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JointProjects\Quarterly\Current\SpecialFeatures\SF_BoissayBorioLeonteShim_Cristina\Underlying Data\"/>
    </mc:Choice>
  </mc:AlternateContent>
  <xr:revisionPtr revIDLastSave="0" documentId="13_ncr:1_{4F1E8769-3475-4114-8568-92AC5B9CE7D5}" xr6:coauthVersionLast="47" xr6:coauthVersionMax="47" xr10:uidLastSave="{00000000-0000-0000-0000-000000000000}"/>
  <bookViews>
    <workbookView xWindow="28680" yWindow="-120" windowWidth="29040" windowHeight="17640" tabRatio="829" xr2:uid="{00000000-000D-0000-FFFF-FFFF00000000}"/>
  </bookViews>
  <sheets>
    <sheet name="Gr1_SF_Boissay et al" sheetId="3" r:id="rId1"/>
    <sheet name="Gr2_SF_Boissay et al" sheetId="4" r:id="rId2"/>
    <sheet name="Gr3_SF_Boissay et al" sheetId="5" r:id="rId3"/>
    <sheet name="Gr4_SF_Boissay et al" sheetId="6" r:id="rId4"/>
    <sheet name="Gr5_SF_Boissay et al" sheetId="7" r:id="rId5"/>
    <sheet name="Gr6_SF_Boissay et al" sheetId="8" r:id="rId6"/>
    <sheet name="Gr7_SF_Boissay et al" sheetId="9" r:id="rId7"/>
    <sheet name="GrA1_SF_Boissay et al" sheetId="10" r:id="rId8"/>
    <sheet name="GrA2_SF_Boissay et al" sheetId="11" r:id="rId9"/>
    <sheet name="GrA3_SF_Boissay et al" sheetId="12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6" uniqueCount="113">
  <si>
    <t>Sources: World Bank; BIS; authors’ calculations.</t>
  </si>
  <si>
    <t>%</t>
  </si>
  <si>
    <t>B. Inflation</t>
  </si>
  <si>
    <t>% pts</t>
  </si>
  <si>
    <t>Sources: BIS; authors’ calculations.</t>
  </si>
  <si>
    <t>AEs</t>
  </si>
  <si>
    <t>Asia</t>
  </si>
  <si>
    <t>LatAm</t>
  </si>
  <si>
    <t>Other</t>
  </si>
  <si>
    <t>Historical</t>
  </si>
  <si>
    <t>&gt;5</t>
  </si>
  <si>
    <t>&gt;36</t>
  </si>
  <si>
    <t>Sources: Baron et al (2021); Laeven and Valencia (2020); World Bank; BIS; authors’ calculations.</t>
  </si>
  <si>
    <t>A. By private credit-to-GDP</t>
  </si>
  <si>
    <t>B. By inflation</t>
  </si>
  <si>
    <t>Third quartile</t>
  </si>
  <si>
    <t>First quartile</t>
  </si>
  <si>
    <t>Fourth quartile</t>
  </si>
  <si>
    <t>Second quartile</t>
  </si>
  <si>
    <t>Graph 4 Average, in percentage points</t>
  </si>
  <si>
    <t>Monetary tightening and financial stress: shedding light on the channels at work</t>
  </si>
  <si>
    <t>A. Inflation</t>
  </si>
  <si>
    <t>B. Policy rate</t>
  </si>
  <si>
    <t>C. Real policy rate</t>
  </si>
  <si>
    <t>D. Debt service ratio</t>
  </si>
  <si>
    <t>E. House price</t>
  </si>
  <si>
    <t>F. GDP growth</t>
  </si>
  <si>
    <t>Graph 5 Deployment of prudential measures</t>
  </si>
  <si>
    <t>Sources: IMF iMaPP database (released in January 2021); BIS; authors’ calculations.</t>
  </si>
  <si>
    <t>A. Over time…</t>
  </si>
  <si>
    <t>Tightening</t>
  </si>
  <si>
    <t>Loosening</t>
  </si>
  <si>
    <t>Count of tightening (+)/loosening (‒)</t>
  </si>
  <si>
    <t>All</t>
  </si>
  <si>
    <t>Capital</t>
  </si>
  <si>
    <t>Liquidity</t>
  </si>
  <si>
    <t>Borrower</t>
  </si>
  <si>
    <t>FX</t>
  </si>
  <si>
    <t>Cumulative count of net tightening actions</t>
  </si>
  <si>
    <t>In per cent</t>
  </si>
  <si>
    <t>Sources: Baron et al (2021); Laeven and Valencia (2020); IMF iMaPP database (released in January 2021); BIS; authors’ calculations.</t>
  </si>
  <si>
    <t>A. All prudential measures – before</t>
  </si>
  <si>
    <t>No tightening</t>
  </si>
  <si>
    <t>B. All prudential measures – after</t>
  </si>
  <si>
    <t>C. Bank capital measures – before</t>
  </si>
  <si>
    <t>D. Bank capital measures – after</t>
  </si>
  <si>
    <t>Sources: Baron et al (2021); Laeven and Valencia (2020); IMF iMaPP database (released in January 2021); BIS; authors’ calculation.</t>
  </si>
  <si>
    <t>A. Unconditional effect</t>
  </si>
  <si>
    <t>B. Effect conditional on initial debt and inflationary pressures</t>
  </si>
  <si>
    <t>Sources: Romer and Romer (2017); World Bank; BIS; authors’ calculations.</t>
  </si>
  <si>
    <t>A. By private credit-to-GDP ratio</t>
  </si>
  <si>
    <t>Sources: Romer and Romer (2017); IMF iMaPP database (released in January 2021); BIS; authors’ calculations.</t>
  </si>
  <si>
    <t>Graph A3  Prudential tightening reduces the likelihood of stress during monetary tighteningIn Romer and Romer (2017) units</t>
  </si>
  <si>
    <t>Graph 1 Historically high debt levels and inflation increases in 2021–22</t>
  </si>
  <si>
    <t>A. Evolution by country group</t>
  </si>
  <si>
    <t>Graph 2 Overview of monetary policy tightening episodes</t>
  </si>
  <si>
    <t>Count</t>
  </si>
  <si>
    <t>B. Distribution by total hike size</t>
  </si>
  <si>
    <t>Current</t>
  </si>
  <si>
    <t>1-1.5</t>
  </si>
  <si>
    <t>1.5-2</t>
  </si>
  <si>
    <t>2-3</t>
  </si>
  <si>
    <t>3-4</t>
  </si>
  <si>
    <t>4-5</t>
  </si>
  <si>
    <t>4-12</t>
  </si>
  <si>
    <t>12-18</t>
  </si>
  <si>
    <t>18-24</t>
  </si>
  <si>
    <t>24-30</t>
  </si>
  <si>
    <t>C. Distribution by total hike duration</t>
  </si>
  <si>
    <t>Graph 3 Financial stress during monetary tightening: the role of debt and inflation</t>
  </si>
  <si>
    <t>In percentage points</t>
  </si>
  <si>
    <t>C. By change in inflation</t>
  </si>
  <si>
    <t xml:space="preserve">Months after first rate hike </t>
  </si>
  <si>
    <t>In the month of the first hike, the variable in the panel heading is in:</t>
  </si>
  <si>
    <t>Crisis</t>
  </si>
  <si>
    <t>No crisis</t>
  </si>
  <si>
    <t>Months after the first rate hike</t>
  </si>
  <si>
    <t>Net tightening</t>
  </si>
  <si>
    <t>B. …and during monetary tightening episodes</t>
  </si>
  <si>
    <t>Graph 6 Tightening prudential standards helps reduce the frequency of financial stress</t>
  </si>
  <si>
    <t>In Romer and Romer (2017) units</t>
  </si>
  <si>
    <t>Graph A1 Financial stress during monetary tightening: the role of debt and inflation</t>
  </si>
  <si>
    <t>Graph A2 Tightening prudential standards helps reduce the intensity of financial stress</t>
  </si>
  <si>
    <t>1970-80</t>
  </si>
  <si>
    <t>1980-90</t>
  </si>
  <si>
    <t>1990-2019</t>
  </si>
  <si>
    <t>Pre-GFC</t>
  </si>
  <si>
    <t>Jul 2021-Jun 2022</t>
  </si>
  <si>
    <t>Fifth-95th percentiles</t>
  </si>
  <si>
    <t>Interquartile range</t>
  </si>
  <si>
    <t>Graph 7  Prudential tightening reduces the likelihood of stress during monetary tightening</t>
  </si>
  <si>
    <t>Median</t>
  </si>
  <si>
    <t>30-36</t>
  </si>
  <si>
    <t>Estimate</t>
  </si>
  <si>
    <t>Lower bound</t>
  </si>
  <si>
    <t>Upper bound</t>
  </si>
  <si>
    <t>All measures before</t>
  </si>
  <si>
    <t>All measures after</t>
  </si>
  <si>
    <t>Capital measures  before</t>
  </si>
  <si>
    <t>Capital measures after</t>
  </si>
  <si>
    <t>Estimate high</t>
  </si>
  <si>
    <t>Estimate low</t>
  </si>
  <si>
    <t>All measures before, credit-to-GDP</t>
  </si>
  <si>
    <t>All measures after, credit-to-GDP</t>
  </si>
  <si>
    <t>Capital measures  before, credit-to-GDP</t>
  </si>
  <si>
    <t>Capital measures after, credit-to-GDP</t>
  </si>
  <si>
    <t>All measures before, change inflation</t>
  </si>
  <si>
    <t>All measures after, change inflation</t>
  </si>
  <si>
    <t>Capital measures  before, change inflation</t>
  </si>
  <si>
    <t>Capital measures after, change inflation</t>
  </si>
  <si>
    <t>A. Private credit-to-GDP</t>
  </si>
  <si>
    <t>C. Change in inflation</t>
  </si>
  <si>
    <t>'B. Effect conditional on initial debt and inflationary press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"/>
  </numFmts>
  <fonts count="7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b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38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/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FFFFFF"/>
      </left>
      <right/>
      <top/>
      <bottom style="thin">
        <color indexed="64"/>
      </bottom>
      <diagonal/>
    </border>
    <border>
      <left/>
      <right style="thin">
        <color rgb="FFFFFFFF"/>
      </right>
      <top style="thin">
        <color theme="0"/>
      </top>
      <bottom style="thin">
        <color rgb="FFFFFFFF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indexed="64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/>
      <right style="thin">
        <color rgb="FFFFFFFF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rgb="FFFFFFFF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thin">
        <color rgb="FFFFFFFF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 style="thin">
        <color theme="0"/>
      </right>
      <top style="thin">
        <color rgb="FF000000"/>
      </top>
      <bottom/>
      <diagonal/>
    </border>
    <border>
      <left style="thin">
        <color rgb="FFFFFFFF"/>
      </left>
      <right style="thin">
        <color theme="0"/>
      </right>
      <top/>
      <bottom style="thin">
        <color rgb="FF000000"/>
      </bottom>
      <diagonal/>
    </border>
    <border>
      <left style="thin">
        <color theme="0"/>
      </left>
      <right style="thin">
        <color theme="0"/>
      </right>
      <top style="thin">
        <color rgb="FF000000"/>
      </top>
      <bottom/>
      <diagonal/>
    </border>
    <border>
      <left style="thin">
        <color theme="0"/>
      </left>
      <right style="thin">
        <color theme="0"/>
      </right>
      <top/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 style="thin">
        <color rgb="FFFFFFFF"/>
      </left>
      <right/>
      <top style="thin">
        <color rgb="FFFFFFFF"/>
      </top>
      <bottom style="thin">
        <color indexed="64"/>
      </bottom>
      <diagonal/>
    </border>
    <border>
      <left/>
      <right/>
      <top style="thin">
        <color rgb="FFFFFFFF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indexed="64"/>
      </top>
      <bottom style="thin">
        <color indexed="64"/>
      </bottom>
      <diagonal/>
    </border>
    <border>
      <left style="thin">
        <color rgb="FFFFFFFF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29">
    <xf numFmtId="0" fontId="0" fillId="0" borderId="0" xfId="0" applyFont="1"/>
    <xf numFmtId="0" fontId="0" fillId="0" borderId="0" xfId="0" applyFont="1"/>
    <xf numFmtId="0" fontId="0" fillId="0" borderId="0" xfId="0" quotePrefix="1" applyFont="1"/>
    <xf numFmtId="0" fontId="5" fillId="0" borderId="0" xfId="1" quotePrefix="1" applyFont="1"/>
    <xf numFmtId="0" fontId="3" fillId="0" borderId="0" xfId="0" quotePrefix="1" applyFont="1"/>
    <xf numFmtId="0" fontId="4" fillId="0" borderId="0" xfId="0" applyFont="1"/>
    <xf numFmtId="0" fontId="0" fillId="2" borderId="3" xfId="0" applyFont="1" applyFill="1" applyBorder="1"/>
    <xf numFmtId="2" fontId="0" fillId="0" borderId="0" xfId="0" applyNumberFormat="1" applyFont="1"/>
    <xf numFmtId="0" fontId="0" fillId="2" borderId="4" xfId="0" applyFont="1" applyFill="1" applyBorder="1"/>
    <xf numFmtId="0" fontId="0" fillId="2" borderId="5" xfId="0" applyFont="1" applyFill="1" applyBorder="1"/>
    <xf numFmtId="2" fontId="0" fillId="2" borderId="6" xfId="0" applyNumberFormat="1" applyFont="1" applyFill="1" applyBorder="1"/>
    <xf numFmtId="2" fontId="0" fillId="2" borderId="7" xfId="0" applyNumberFormat="1" applyFont="1" applyFill="1" applyBorder="1"/>
    <xf numFmtId="2" fontId="0" fillId="2" borderId="8" xfId="0" applyNumberFormat="1" applyFont="1" applyFill="1" applyBorder="1"/>
    <xf numFmtId="2" fontId="0" fillId="2" borderId="9" xfId="0" applyNumberFormat="1" applyFont="1" applyFill="1" applyBorder="1"/>
    <xf numFmtId="2" fontId="0" fillId="2" borderId="11" xfId="0" applyNumberFormat="1" applyFont="1" applyFill="1" applyBorder="1"/>
    <xf numFmtId="2" fontId="0" fillId="2" borderId="0" xfId="0" applyNumberFormat="1" applyFont="1" applyFill="1"/>
    <xf numFmtId="0" fontId="4" fillId="0" borderId="0" xfId="0" quotePrefix="1" applyFont="1"/>
    <xf numFmtId="0" fontId="0" fillId="0" borderId="0" xfId="0"/>
    <xf numFmtId="0" fontId="2" fillId="0" borderId="0" xfId="0" applyFont="1"/>
    <xf numFmtId="0" fontId="0" fillId="0" borderId="0" xfId="0" quotePrefix="1"/>
    <xf numFmtId="0" fontId="5" fillId="0" borderId="0" xfId="1" quotePrefix="1"/>
    <xf numFmtId="0" fontId="0" fillId="0" borderId="0" xfId="0"/>
    <xf numFmtId="0" fontId="6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2" fontId="0" fillId="0" borderId="0" xfId="0" applyNumberFormat="1" applyAlignment="1">
      <alignment vertical="center" wrapText="1"/>
    </xf>
    <xf numFmtId="0" fontId="0" fillId="0" borderId="0" xfId="0" applyFont="1" applyAlignment="1">
      <alignment horizontal="center"/>
    </xf>
    <xf numFmtId="0" fontId="0" fillId="0" borderId="0" xfId="0" applyFont="1" applyBorder="1"/>
    <xf numFmtId="0" fontId="1" fillId="0" borderId="0" xfId="0" applyFont="1"/>
    <xf numFmtId="0" fontId="0" fillId="0" borderId="0" xfId="0" applyFont="1" applyAlignment="1">
      <alignment horizontal="center" vertical="center"/>
    </xf>
    <xf numFmtId="49" fontId="0" fillId="0" borderId="0" xfId="0" applyNumberFormat="1" applyFont="1" applyAlignment="1">
      <alignment horizontal="right"/>
    </xf>
    <xf numFmtId="49" fontId="0" fillId="2" borderId="5" xfId="0" applyNumberFormat="1" applyFont="1" applyFill="1" applyBorder="1" applyAlignment="1">
      <alignment horizontal="right"/>
    </xf>
    <xf numFmtId="49" fontId="0" fillId="2" borderId="10" xfId="0" applyNumberFormat="1" applyFont="1" applyFill="1" applyBorder="1" applyAlignment="1">
      <alignment horizontal="right"/>
    </xf>
    <xf numFmtId="0" fontId="0" fillId="2" borderId="15" xfId="0" applyFont="1" applyFill="1" applyBorder="1"/>
    <xf numFmtId="0" fontId="0" fillId="2" borderId="16" xfId="0" applyFont="1" applyFill="1" applyBorder="1"/>
    <xf numFmtId="0" fontId="0" fillId="2" borderId="5" xfId="0" applyFont="1" applyFill="1" applyBorder="1" applyAlignment="1">
      <alignment horizontal="center"/>
    </xf>
    <xf numFmtId="0" fontId="0" fillId="2" borderId="5" xfId="0" applyFont="1" applyFill="1" applyBorder="1" applyAlignment="1">
      <alignment horizontal="center" vertical="center"/>
    </xf>
    <xf numFmtId="0" fontId="0" fillId="2" borderId="4" xfId="0" applyFont="1" applyFill="1" applyBorder="1" applyAlignment="1">
      <alignment horizontal="center"/>
    </xf>
    <xf numFmtId="0" fontId="0" fillId="0" borderId="13" xfId="0" applyFont="1" applyBorder="1" applyAlignment="1">
      <alignment horizontal="center" vertical="center" wrapText="1"/>
    </xf>
    <xf numFmtId="0" fontId="0" fillId="0" borderId="13" xfId="0" quotePrefix="1" applyFont="1" applyBorder="1" applyAlignment="1">
      <alignment horizontal="center" vertical="center" wrapText="1"/>
    </xf>
    <xf numFmtId="0" fontId="0" fillId="2" borderId="23" xfId="0" applyFont="1" applyFill="1" applyBorder="1" applyAlignment="1">
      <alignment horizontal="center" vertical="center" wrapText="1"/>
    </xf>
    <xf numFmtId="0" fontId="0" fillId="2" borderId="14" xfId="0" quotePrefix="1" applyFont="1" applyFill="1" applyBorder="1" applyAlignment="1">
      <alignment horizontal="center" vertical="center" wrapText="1"/>
    </xf>
    <xf numFmtId="0" fontId="0" fillId="2" borderId="13" xfId="0" quotePrefix="1" applyFont="1" applyFill="1" applyBorder="1" applyAlignment="1">
      <alignment horizontal="center" vertical="center" wrapText="1"/>
    </xf>
    <xf numFmtId="0" fontId="0" fillId="0" borderId="24" xfId="0" applyFont="1" applyBorder="1" applyAlignment="1">
      <alignment horizontal="center" vertical="center" wrapText="1"/>
    </xf>
    <xf numFmtId="0" fontId="0" fillId="2" borderId="25" xfId="0" applyFont="1" applyFill="1" applyBorder="1" applyAlignment="1">
      <alignment horizontal="center" vertical="center" wrapText="1"/>
    </xf>
    <xf numFmtId="0" fontId="0" fillId="2" borderId="26" xfId="0" quotePrefix="1" applyFont="1" applyFill="1" applyBorder="1" applyAlignment="1">
      <alignment horizontal="center" vertical="center" wrapText="1"/>
    </xf>
    <xf numFmtId="0" fontId="0" fillId="2" borderId="27" xfId="0" quotePrefix="1" applyFont="1" applyFill="1" applyBorder="1" applyAlignment="1">
      <alignment horizontal="center" vertical="center" wrapText="1"/>
    </xf>
    <xf numFmtId="164" fontId="0" fillId="0" borderId="0" xfId="0" applyNumberFormat="1" applyFont="1" applyFill="1" applyBorder="1" applyAlignment="1" applyProtection="1"/>
    <xf numFmtId="0" fontId="0" fillId="2" borderId="28" xfId="0" applyFont="1" applyFill="1" applyBorder="1" applyAlignment="1">
      <alignment horizontal="center" vertical="center" wrapText="1"/>
    </xf>
    <xf numFmtId="0" fontId="1" fillId="0" borderId="0" xfId="0" quotePrefix="1" applyFont="1"/>
    <xf numFmtId="0" fontId="0" fillId="0" borderId="33" xfId="0" applyFont="1" applyBorder="1" applyAlignment="1">
      <alignment horizontal="center"/>
    </xf>
    <xf numFmtId="164" fontId="0" fillId="2" borderId="5" xfId="0" applyNumberFormat="1" applyFont="1" applyFill="1" applyBorder="1" applyAlignment="1" applyProtection="1">
      <alignment horizontal="center" vertical="center"/>
    </xf>
    <xf numFmtId="164" fontId="0" fillId="2" borderId="10" xfId="0" applyNumberFormat="1" applyFont="1" applyFill="1" applyBorder="1" applyAlignment="1" applyProtection="1">
      <alignment horizontal="center" vertical="center"/>
    </xf>
    <xf numFmtId="0" fontId="0" fillId="0" borderId="0" xfId="0" applyFont="1" applyAlignment="1">
      <alignment horizontal="right"/>
    </xf>
    <xf numFmtId="0" fontId="0" fillId="0" borderId="0" xfId="0" applyFont="1" applyAlignment="1">
      <alignment horizontal="right" vertical="center" wrapText="1"/>
    </xf>
    <xf numFmtId="0" fontId="0" fillId="0" borderId="0" xfId="0" applyFont="1" applyFill="1" applyAlignment="1">
      <alignment horizontal="center" vertical="center"/>
    </xf>
    <xf numFmtId="0" fontId="0" fillId="0" borderId="0" xfId="0"/>
    <xf numFmtId="0" fontId="0" fillId="0" borderId="0" xfId="0" applyFont="1"/>
    <xf numFmtId="0" fontId="0" fillId="0" borderId="13" xfId="0" applyFont="1" applyBorder="1" applyAlignment="1">
      <alignment horizontal="center" vertical="center"/>
    </xf>
    <xf numFmtId="0" fontId="0" fillId="0" borderId="13" xfId="0" applyFont="1" applyBorder="1" applyAlignment="1">
      <alignment horizontal="center" vertical="center" wrapText="1"/>
    </xf>
    <xf numFmtId="0" fontId="0" fillId="0" borderId="0" xfId="0" applyFont="1"/>
    <xf numFmtId="1" fontId="0" fillId="2" borderId="6" xfId="0" applyNumberFormat="1" applyFont="1" applyFill="1" applyBorder="1"/>
    <xf numFmtId="1" fontId="0" fillId="2" borderId="7" xfId="0" applyNumberFormat="1" applyFont="1" applyFill="1" applyBorder="1"/>
    <xf numFmtId="1" fontId="0" fillId="2" borderId="8" xfId="0" applyNumberFormat="1" applyFont="1" applyFill="1" applyBorder="1"/>
    <xf numFmtId="1" fontId="0" fillId="2" borderId="9" xfId="0" applyNumberFormat="1" applyFont="1" applyFill="1" applyBorder="1"/>
    <xf numFmtId="1" fontId="0" fillId="2" borderId="11" xfId="0" applyNumberFormat="1" applyFont="1" applyFill="1" applyBorder="1"/>
    <xf numFmtId="1" fontId="0" fillId="2" borderId="0" xfId="0" applyNumberFormat="1" applyFont="1" applyFill="1"/>
    <xf numFmtId="1" fontId="0" fillId="0" borderId="0" xfId="0" applyNumberFormat="1" applyFont="1"/>
    <xf numFmtId="0" fontId="0" fillId="0" borderId="0" xfId="0" applyAlignment="1">
      <alignment vertical="center"/>
    </xf>
    <xf numFmtId="1" fontId="0" fillId="2" borderId="36" xfId="0" applyNumberFormat="1" applyFont="1" applyFill="1" applyBorder="1" applyAlignment="1">
      <alignment horizontal="center" vertical="center"/>
    </xf>
    <xf numFmtId="0" fontId="0" fillId="0" borderId="0" xfId="0" applyAlignment="1">
      <alignment horizontal="right"/>
    </xf>
    <xf numFmtId="1" fontId="0" fillId="2" borderId="8" xfId="0" applyNumberFormat="1" applyFont="1" applyFill="1" applyBorder="1" applyAlignment="1">
      <alignment horizontal="right"/>
    </xf>
    <xf numFmtId="0" fontId="0" fillId="2" borderId="0" xfId="0" quotePrefix="1" applyFont="1" applyFill="1" applyAlignment="1">
      <alignment vertical="center" wrapText="1"/>
    </xf>
    <xf numFmtId="2" fontId="0" fillId="2" borderId="0" xfId="0" quotePrefix="1" applyNumberFormat="1" applyFont="1" applyFill="1" applyAlignment="1">
      <alignment vertical="center" wrapText="1"/>
    </xf>
    <xf numFmtId="0" fontId="0" fillId="2" borderId="0" xfId="0" quotePrefix="1" applyFont="1" applyFill="1" applyAlignment="1">
      <alignment horizontal="right" vertical="center" wrapText="1"/>
    </xf>
    <xf numFmtId="0" fontId="0" fillId="2" borderId="24" xfId="0" quotePrefix="1" applyFont="1" applyFill="1" applyBorder="1" applyAlignment="1">
      <alignment horizontal="center" vertical="center" wrapText="1"/>
    </xf>
    <xf numFmtId="0" fontId="0" fillId="0" borderId="24" xfId="0" applyFont="1" applyBorder="1" applyAlignment="1">
      <alignment horizontal="center" vertical="center"/>
    </xf>
    <xf numFmtId="2" fontId="0" fillId="2" borderId="37" xfId="0" applyNumberFormat="1" applyFont="1" applyFill="1" applyBorder="1" applyAlignment="1">
      <alignment horizontal="center" vertical="center"/>
    </xf>
    <xf numFmtId="2" fontId="0" fillId="2" borderId="9" xfId="0" applyNumberFormat="1" applyFont="1" applyFill="1" applyBorder="1" applyAlignment="1">
      <alignment horizontal="right"/>
    </xf>
    <xf numFmtId="0" fontId="0" fillId="0" borderId="13" xfId="0" quotePrefix="1" applyBorder="1" applyAlignment="1">
      <alignment horizontal="center" vertical="center" wrapText="1"/>
    </xf>
    <xf numFmtId="1" fontId="0" fillId="2" borderId="34" xfId="0" applyNumberFormat="1" applyFont="1" applyFill="1" applyBorder="1" applyAlignment="1">
      <alignment horizontal="center" vertical="center"/>
    </xf>
    <xf numFmtId="1" fontId="0" fillId="2" borderId="35" xfId="0" applyNumberFormat="1" applyFont="1" applyFill="1" applyBorder="1" applyAlignment="1">
      <alignment horizontal="center" vertical="center"/>
    </xf>
    <xf numFmtId="1" fontId="0" fillId="2" borderId="28" xfId="0" applyNumberFormat="1" applyFont="1" applyFill="1" applyBorder="1" applyAlignment="1">
      <alignment horizontal="center" vertical="center"/>
    </xf>
    <xf numFmtId="1" fontId="0" fillId="2" borderId="14" xfId="0" applyNumberFormat="1" applyFont="1" applyFill="1" applyBorder="1" applyAlignment="1">
      <alignment horizontal="center"/>
    </xf>
    <xf numFmtId="1" fontId="0" fillId="2" borderId="13" xfId="0" applyNumberFormat="1" applyFont="1" applyFill="1" applyBorder="1" applyAlignment="1">
      <alignment horizontal="center"/>
    </xf>
    <xf numFmtId="1" fontId="0" fillId="2" borderId="23" xfId="0" applyNumberFormat="1" applyFont="1" applyFill="1" applyBorder="1" applyAlignment="1">
      <alignment horizontal="center"/>
    </xf>
    <xf numFmtId="0" fontId="0" fillId="0" borderId="13" xfId="0" quotePrefix="1" applyBorder="1" applyAlignment="1">
      <alignment horizontal="center"/>
    </xf>
    <xf numFmtId="1" fontId="0" fillId="2" borderId="37" xfId="0" applyNumberFormat="1" applyFont="1" applyFill="1" applyBorder="1" applyAlignment="1">
      <alignment horizontal="center" vertical="center"/>
    </xf>
    <xf numFmtId="1" fontId="0" fillId="2" borderId="25" xfId="0" applyNumberFormat="1" applyFont="1" applyFill="1" applyBorder="1" applyAlignment="1">
      <alignment horizontal="center" vertical="center"/>
    </xf>
    <xf numFmtId="0" fontId="0" fillId="0" borderId="13" xfId="0" applyFont="1" applyBorder="1" applyAlignment="1">
      <alignment horizontal="center"/>
    </xf>
    <xf numFmtId="0" fontId="0" fillId="0" borderId="13" xfId="0" quotePrefix="1" applyFont="1" applyBorder="1" applyAlignment="1">
      <alignment horizontal="center" vertical="center"/>
    </xf>
    <xf numFmtId="0" fontId="0" fillId="0" borderId="24" xfId="0" applyFont="1" applyBorder="1" applyAlignment="1">
      <alignment horizontal="center"/>
    </xf>
    <xf numFmtId="0" fontId="0" fillId="2" borderId="0" xfId="0" applyFont="1" applyFill="1" applyBorder="1" applyAlignment="1">
      <alignment horizontal="center" vertical="center"/>
    </xf>
    <xf numFmtId="0" fontId="0" fillId="0" borderId="13" xfId="0" applyFont="1" applyBorder="1" applyAlignment="1">
      <alignment horizontal="center" vertical="center"/>
    </xf>
    <xf numFmtId="0" fontId="0" fillId="2" borderId="12" xfId="0" applyFont="1" applyFill="1" applyBorder="1" applyAlignment="1">
      <alignment horizontal="center" vertical="center"/>
    </xf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0" borderId="0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0" xfId="0" applyFont="1" applyBorder="1" applyAlignment="1">
      <alignment horizontal="center" vertical="center" wrapText="1"/>
    </xf>
    <xf numFmtId="0" fontId="0" fillId="0" borderId="13" xfId="0" applyFont="1" applyBorder="1" applyAlignment="1">
      <alignment horizontal="center" vertical="center" wrapText="1"/>
    </xf>
    <xf numFmtId="0" fontId="0" fillId="2" borderId="17" xfId="0" quotePrefix="1" applyFont="1" applyFill="1" applyBorder="1" applyAlignment="1">
      <alignment horizontal="center" vertical="center" wrapText="1"/>
    </xf>
    <xf numFmtId="0" fontId="0" fillId="2" borderId="18" xfId="0" quotePrefix="1" applyFont="1" applyFill="1" applyBorder="1" applyAlignment="1">
      <alignment horizontal="center" vertical="center" wrapText="1"/>
    </xf>
    <xf numFmtId="0" fontId="0" fillId="0" borderId="13" xfId="0" quotePrefix="1" applyFont="1" applyBorder="1" applyAlignment="1">
      <alignment horizontal="center" vertical="center" wrapText="1"/>
    </xf>
    <xf numFmtId="0" fontId="0" fillId="0" borderId="13" xfId="0" applyFont="1" applyBorder="1"/>
    <xf numFmtId="0" fontId="0" fillId="2" borderId="14" xfId="0" quotePrefix="1" applyFont="1" applyFill="1" applyBorder="1" applyAlignment="1">
      <alignment horizontal="center" vertical="center" wrapText="1"/>
    </xf>
    <xf numFmtId="0" fontId="0" fillId="2" borderId="13" xfId="0" applyFont="1" applyFill="1" applyBorder="1"/>
    <xf numFmtId="0" fontId="0" fillId="2" borderId="19" xfId="0" quotePrefix="1" applyFont="1" applyFill="1" applyBorder="1" applyAlignment="1">
      <alignment horizontal="center" vertical="center" wrapText="1"/>
    </xf>
    <xf numFmtId="0" fontId="0" fillId="2" borderId="20" xfId="0" quotePrefix="1" applyFont="1" applyFill="1" applyBorder="1" applyAlignment="1">
      <alignment horizontal="center" vertical="center" wrapText="1"/>
    </xf>
    <xf numFmtId="0" fontId="0" fillId="2" borderId="0" xfId="0" quotePrefix="1" applyFont="1" applyFill="1" applyBorder="1" applyAlignment="1">
      <alignment horizontal="center" vertical="center" wrapText="1"/>
    </xf>
    <xf numFmtId="0" fontId="0" fillId="2" borderId="13" xfId="0" applyFont="1" applyFill="1" applyBorder="1" applyAlignment="1">
      <alignment horizontal="center" vertical="center" wrapText="1"/>
    </xf>
    <xf numFmtId="0" fontId="0" fillId="2" borderId="13" xfId="0" quotePrefix="1" applyFont="1" applyFill="1" applyBorder="1" applyAlignment="1">
      <alignment horizontal="center" vertical="center" wrapText="1"/>
    </xf>
    <xf numFmtId="0" fontId="0" fillId="0" borderId="21" xfId="0" quotePrefix="1" applyFont="1" applyBorder="1" applyAlignment="1">
      <alignment horizontal="center" vertical="center"/>
    </xf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1" xfId="0" quotePrefix="1" applyFont="1" applyBorder="1" applyAlignment="1">
      <alignment horizontal="center" vertical="center" wrapText="1"/>
    </xf>
    <xf numFmtId="0" fontId="0" fillId="2" borderId="22" xfId="0" quotePrefix="1" applyFont="1" applyFill="1" applyBorder="1" applyAlignment="1">
      <alignment horizontal="center" vertical="center"/>
    </xf>
    <xf numFmtId="0" fontId="0" fillId="2" borderId="21" xfId="0" applyFont="1" applyFill="1" applyBorder="1"/>
    <xf numFmtId="0" fontId="0" fillId="2" borderId="21" xfId="0" quotePrefix="1" applyFont="1" applyFill="1" applyBorder="1"/>
    <xf numFmtId="0" fontId="0" fillId="2" borderId="0" xfId="0" quotePrefix="1" applyFont="1" applyFill="1" applyAlignment="1">
      <alignment horizontal="center" vertical="center" wrapText="1"/>
    </xf>
    <xf numFmtId="0" fontId="0" fillId="2" borderId="0" xfId="0" applyFont="1" applyFill="1"/>
    <xf numFmtId="0" fontId="0" fillId="2" borderId="13" xfId="0" applyFont="1" applyFill="1" applyBorder="1" applyAlignment="1">
      <alignment horizontal="center" vertical="center"/>
    </xf>
    <xf numFmtId="0" fontId="0" fillId="2" borderId="10" xfId="0" applyFont="1" applyFill="1" applyBorder="1" applyAlignment="1">
      <alignment horizontal="center" vertical="center" wrapText="1"/>
    </xf>
    <xf numFmtId="0" fontId="0" fillId="2" borderId="23" xfId="0" applyFont="1" applyFill="1" applyBorder="1" applyAlignment="1">
      <alignment horizontal="center" vertical="center" wrapText="1"/>
    </xf>
    <xf numFmtId="0" fontId="0" fillId="2" borderId="29" xfId="0" quotePrefix="1" applyFont="1" applyFill="1" applyBorder="1" applyAlignment="1">
      <alignment horizontal="center" vertical="center" wrapText="1"/>
    </xf>
    <xf numFmtId="0" fontId="0" fillId="2" borderId="30" xfId="0" quotePrefix="1" applyFont="1" applyFill="1" applyBorder="1" applyAlignment="1">
      <alignment horizontal="center" vertical="center" wrapText="1"/>
    </xf>
    <xf numFmtId="0" fontId="0" fillId="2" borderId="31" xfId="0" quotePrefix="1" applyFont="1" applyFill="1" applyBorder="1" applyAlignment="1">
      <alignment horizontal="center" vertical="center" wrapText="1"/>
    </xf>
    <xf numFmtId="0" fontId="0" fillId="2" borderId="32" xfId="0" quotePrefix="1" applyFont="1" applyFill="1" applyBorder="1" applyAlignment="1">
      <alignment horizontal="center" vertical="center" wrapText="1"/>
    </xf>
    <xf numFmtId="2" fontId="0" fillId="2" borderId="34" xfId="0" applyNumberFormat="1" applyFont="1" applyFill="1" applyBorder="1" applyAlignment="1">
      <alignment horizontal="center"/>
    </xf>
    <xf numFmtId="2" fontId="0" fillId="2" borderId="35" xfId="0" applyNumberFormat="1" applyFont="1" applyFill="1" applyBorder="1" applyAlignment="1">
      <alignment horizont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4F4B2-3AEA-4D26-B17C-3D256A534295}">
  <dimension ref="A1:AG16"/>
  <sheetViews>
    <sheetView tabSelected="1" workbookViewId="0"/>
  </sheetViews>
  <sheetFormatPr defaultColWidth="8.88671875" defaultRowHeight="15" x14ac:dyDescent="0.35"/>
  <cols>
    <col min="1" max="1" width="8.88671875" style="17"/>
    <col min="2" max="2" width="19" style="52" customWidth="1"/>
    <col min="3" max="4" width="9" style="17" customWidth="1"/>
    <col min="5" max="5" width="9" style="55" customWidth="1"/>
    <col min="6" max="7" width="9" style="17" customWidth="1"/>
    <col min="8" max="8" width="10.88671875" style="17" customWidth="1"/>
    <col min="9" max="9" width="15.6640625" style="69" customWidth="1"/>
    <col min="10" max="11" width="9.6640625" style="17" customWidth="1"/>
    <col min="12" max="14" width="9.6640625" style="21" customWidth="1"/>
    <col min="15" max="15" width="10.33203125" style="17" customWidth="1"/>
    <col min="16" max="16" width="15.33203125" style="17" customWidth="1"/>
    <col min="17" max="21" width="9.21875" style="17" customWidth="1"/>
    <col min="22" max="16384" width="8.88671875" style="17"/>
  </cols>
  <sheetData>
    <row r="1" spans="1:33" ht="20.399999999999999" x14ac:dyDescent="0.45">
      <c r="A1" s="4" t="s">
        <v>53</v>
      </c>
    </row>
    <row r="2" spans="1:33" ht="16.8" x14ac:dyDescent="0.4">
      <c r="A2" s="18"/>
    </row>
    <row r="3" spans="1:33" x14ac:dyDescent="0.35">
      <c r="A3" s="19" t="s">
        <v>0</v>
      </c>
    </row>
    <row r="4" spans="1:33" x14ac:dyDescent="0.35">
      <c r="A4" s="20"/>
    </row>
    <row r="5" spans="1:33" ht="18" customHeight="1" x14ac:dyDescent="0.35">
      <c r="C5" s="78" t="s">
        <v>110</v>
      </c>
      <c r="D5" s="78"/>
      <c r="E5" s="78"/>
      <c r="F5" s="78"/>
      <c r="G5" s="78"/>
      <c r="I5" s="70"/>
      <c r="J5" s="79" t="s">
        <v>2</v>
      </c>
      <c r="K5" s="80"/>
      <c r="L5" s="80"/>
      <c r="M5" s="80"/>
      <c r="N5" s="81"/>
      <c r="Q5" s="78" t="s">
        <v>111</v>
      </c>
      <c r="R5" s="78"/>
      <c r="S5" s="78"/>
      <c r="T5" s="78"/>
      <c r="U5" s="78"/>
    </row>
    <row r="6" spans="1:33" x14ac:dyDescent="0.35">
      <c r="B6" s="17"/>
      <c r="C6" s="89" t="s">
        <v>1</v>
      </c>
      <c r="D6" s="89"/>
      <c r="E6" s="89"/>
      <c r="F6" s="89"/>
      <c r="G6" s="89"/>
      <c r="I6" s="70"/>
      <c r="J6" s="82" t="s">
        <v>1</v>
      </c>
      <c r="K6" s="83"/>
      <c r="L6" s="83"/>
      <c r="M6" s="83"/>
      <c r="N6" s="84"/>
      <c r="Q6" s="85" t="s">
        <v>3</v>
      </c>
      <c r="R6" s="85"/>
      <c r="S6" s="85"/>
      <c r="T6" s="85"/>
      <c r="U6" s="85"/>
    </row>
    <row r="7" spans="1:33" x14ac:dyDescent="0.35">
      <c r="B7" s="53"/>
      <c r="C7" s="42" t="s">
        <v>91</v>
      </c>
      <c r="D7" s="90" t="s">
        <v>89</v>
      </c>
      <c r="E7" s="90"/>
      <c r="F7" s="90" t="s">
        <v>88</v>
      </c>
      <c r="G7" s="90"/>
      <c r="I7" s="70"/>
      <c r="J7" s="68" t="s">
        <v>91</v>
      </c>
      <c r="K7" s="86" t="s">
        <v>89</v>
      </c>
      <c r="L7" s="87"/>
      <c r="M7" s="86" t="s">
        <v>88</v>
      </c>
      <c r="N7" s="87"/>
      <c r="P7" s="53"/>
      <c r="Q7" s="58" t="s">
        <v>91</v>
      </c>
      <c r="R7" s="88" t="s">
        <v>89</v>
      </c>
      <c r="S7" s="88"/>
      <c r="T7" s="88" t="s">
        <v>88</v>
      </c>
      <c r="U7" s="88"/>
    </row>
    <row r="8" spans="1:33" x14ac:dyDescent="0.35">
      <c r="B8" s="53" t="s">
        <v>83</v>
      </c>
      <c r="C8" s="24">
        <v>81.369606386116303</v>
      </c>
      <c r="D8" s="24">
        <v>56.252286447690203</v>
      </c>
      <c r="E8" s="24">
        <v>106.17513088049</v>
      </c>
      <c r="F8" s="24">
        <v>36.132546513879397</v>
      </c>
      <c r="G8" s="24">
        <v>134.24083683709799</v>
      </c>
      <c r="I8" s="70" t="s">
        <v>83</v>
      </c>
      <c r="J8" s="10">
        <v>7.792194523334504</v>
      </c>
      <c r="K8" s="10">
        <v>4.9074316024780273</v>
      </c>
      <c r="L8" s="10">
        <v>11.66873168945312</v>
      </c>
      <c r="M8" s="10">
        <v>1.266170185804367</v>
      </c>
      <c r="N8" s="10">
        <v>19.096838378906249</v>
      </c>
      <c r="P8" s="53" t="s">
        <v>83</v>
      </c>
      <c r="Q8" s="24">
        <v>0.98074252581596377</v>
      </c>
      <c r="R8" s="24">
        <v>-2.2031494379043579</v>
      </c>
      <c r="S8" s="24">
        <v>3.6928307414054871</v>
      </c>
      <c r="T8" s="24">
        <v>-7.1311550140380859</v>
      </c>
      <c r="U8" s="24">
        <v>9.9061001777648912</v>
      </c>
    </row>
    <row r="9" spans="1:33" x14ac:dyDescent="0.35">
      <c r="B9" s="53" t="s">
        <v>84</v>
      </c>
      <c r="C9" s="24">
        <v>95.375056495964998</v>
      </c>
      <c r="D9" s="24">
        <v>67.716287535971702</v>
      </c>
      <c r="E9" s="24">
        <v>121.164440126035</v>
      </c>
      <c r="F9" s="24">
        <v>44.508872127097</v>
      </c>
      <c r="G9" s="24">
        <v>158.28173127484499</v>
      </c>
      <c r="I9" s="70" t="s">
        <v>84</v>
      </c>
      <c r="J9" s="12">
        <v>6.427143394947052</v>
      </c>
      <c r="K9" s="12">
        <v>3.5363386869430542</v>
      </c>
      <c r="L9" s="12">
        <v>11.622031211853029</v>
      </c>
      <c r="M9" s="12">
        <v>0.39386752247810358</v>
      </c>
      <c r="N9" s="12">
        <v>20.45760345458984</v>
      </c>
      <c r="P9" s="53" t="s">
        <v>84</v>
      </c>
      <c r="Q9" s="24">
        <v>-0.45589358818531034</v>
      </c>
      <c r="R9" s="24">
        <v>-3.2876265048980708</v>
      </c>
      <c r="S9" s="24">
        <v>2.1778205633163452</v>
      </c>
      <c r="T9" s="24">
        <v>-7.5768775463104241</v>
      </c>
      <c r="U9" s="24">
        <v>7.5314258098602194</v>
      </c>
    </row>
    <row r="10" spans="1:33" x14ac:dyDescent="0.35">
      <c r="B10" s="53" t="s">
        <v>85</v>
      </c>
      <c r="C10" s="24">
        <v>135.1809929039035</v>
      </c>
      <c r="D10" s="24">
        <v>100.689834016438</v>
      </c>
      <c r="E10" s="24">
        <v>177.31319682473901</v>
      </c>
      <c r="F10" s="24">
        <v>41.728461129994599</v>
      </c>
      <c r="G10" s="24">
        <v>245.20967776238501</v>
      </c>
      <c r="I10" s="70" t="s">
        <v>85</v>
      </c>
      <c r="J10" s="12">
        <v>2.4690349781513214</v>
      </c>
      <c r="K10" s="12">
        <v>1.3651004433631899</v>
      </c>
      <c r="L10" s="12">
        <v>4.3544790744781494</v>
      </c>
      <c r="M10" s="12">
        <v>-0.1037782803177834</v>
      </c>
      <c r="N10" s="12">
        <v>12.352218151092529</v>
      </c>
      <c r="P10" s="53" t="s">
        <v>85</v>
      </c>
      <c r="Q10" s="24">
        <v>-0.35185933160781857</v>
      </c>
      <c r="R10" s="24">
        <v>-1.7524328231811519</v>
      </c>
      <c r="S10" s="24">
        <v>0.99341908097267151</v>
      </c>
      <c r="T10" s="24">
        <v>-5.4377347946166994</v>
      </c>
      <c r="U10" s="24">
        <v>3.3009931325912469</v>
      </c>
    </row>
    <row r="11" spans="1:33" x14ac:dyDescent="0.35">
      <c r="B11" s="53" t="s">
        <v>86</v>
      </c>
      <c r="C11" s="24">
        <v>145.0120601939455</v>
      </c>
      <c r="D11" s="24">
        <v>93.874316044803095</v>
      </c>
      <c r="E11" s="24">
        <v>168.433951807894</v>
      </c>
      <c r="F11" s="24">
        <v>41.589741391953098</v>
      </c>
      <c r="G11" s="24">
        <v>216.32098527672801</v>
      </c>
      <c r="H11" s="22"/>
      <c r="I11" s="70" t="s">
        <v>86</v>
      </c>
      <c r="J11" s="12">
        <v>2.385955930709839</v>
      </c>
      <c r="K11" s="12">
        <v>1.5625139772892001</v>
      </c>
      <c r="L11" s="12">
        <v>3.5391081571578979</v>
      </c>
      <c r="M11" s="12">
        <v>0.24643932133913041</v>
      </c>
      <c r="N11" s="12">
        <v>7.1171815395355216</v>
      </c>
      <c r="O11" s="22"/>
      <c r="P11" s="53" t="s">
        <v>86</v>
      </c>
      <c r="Q11" s="24">
        <v>-0.12140645456314089</v>
      </c>
      <c r="R11" s="24">
        <v>-1.0540416240692141</v>
      </c>
      <c r="S11" s="24">
        <v>0.82296466827392578</v>
      </c>
      <c r="T11" s="24">
        <v>-4.5483852386474606</v>
      </c>
      <c r="U11" s="24">
        <v>3.0413119316101009</v>
      </c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</row>
    <row r="12" spans="1:33" s="67" customFormat="1" ht="16.2" customHeight="1" x14ac:dyDescent="0.35">
      <c r="B12" s="53" t="s">
        <v>87</v>
      </c>
      <c r="C12" s="24">
        <v>168.07623193677648</v>
      </c>
      <c r="D12" s="24">
        <v>116.161786167857</v>
      </c>
      <c r="E12" s="24">
        <v>220.674004686339</v>
      </c>
      <c r="F12" s="24">
        <v>65.181969534198302</v>
      </c>
      <c r="G12" s="24">
        <v>372.19219655429299</v>
      </c>
      <c r="H12" s="23"/>
      <c r="I12" s="70" t="s">
        <v>87</v>
      </c>
      <c r="J12" s="12">
        <v>5.1385300159454346</v>
      </c>
      <c r="K12" s="12">
        <v>3.2780296802520752</v>
      </c>
      <c r="L12" s="12">
        <v>7.3031773567199707</v>
      </c>
      <c r="M12" s="12">
        <v>1.467666304111481</v>
      </c>
      <c r="N12" s="12">
        <v>9.7192713737487768</v>
      </c>
      <c r="O12" s="23"/>
      <c r="P12" s="53" t="s">
        <v>87</v>
      </c>
      <c r="Q12" s="24">
        <v>3.4054768085479736</v>
      </c>
      <c r="R12" s="24">
        <v>1.7573390603065491</v>
      </c>
      <c r="S12" s="24">
        <v>5.321321964263916</v>
      </c>
      <c r="T12" s="24">
        <v>-0.43989205956459038</v>
      </c>
      <c r="U12" s="24">
        <v>8.6203814983367888</v>
      </c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</row>
    <row r="13" spans="1:33" x14ac:dyDescent="0.35">
      <c r="B13" s="17"/>
      <c r="E13" s="17"/>
      <c r="H13" s="23"/>
      <c r="O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</row>
    <row r="14" spans="1:33" x14ac:dyDescent="0.35">
      <c r="B14" s="17"/>
      <c r="E14" s="17"/>
      <c r="H14" s="23"/>
      <c r="O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</row>
    <row r="15" spans="1:33" x14ac:dyDescent="0.35">
      <c r="B15" s="17"/>
      <c r="E15" s="17"/>
      <c r="H15" s="23"/>
      <c r="O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</row>
    <row r="16" spans="1:33" x14ac:dyDescent="0.35">
      <c r="B16" s="17"/>
      <c r="E16" s="17"/>
      <c r="H16" s="23"/>
      <c r="O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</row>
  </sheetData>
  <mergeCells count="12">
    <mergeCell ref="T7:U7"/>
    <mergeCell ref="K7:L7"/>
    <mergeCell ref="M7:N7"/>
    <mergeCell ref="R7:S7"/>
    <mergeCell ref="C6:G6"/>
    <mergeCell ref="D7:E7"/>
    <mergeCell ref="F7:G7"/>
    <mergeCell ref="C5:G5"/>
    <mergeCell ref="J5:N5"/>
    <mergeCell ref="J6:N6"/>
    <mergeCell ref="Q5:U5"/>
    <mergeCell ref="Q6:U6"/>
  </mergeCells>
  <pageMargins left="0.75" right="0.75" top="1" bottom="1" header="0.5" footer="0.5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ECA2A-C8F9-4E0C-89B4-9D2DE229C35E}">
  <dimension ref="A1:M20"/>
  <sheetViews>
    <sheetView workbookViewId="0"/>
  </sheetViews>
  <sheetFormatPr defaultRowHeight="15" x14ac:dyDescent="0.35"/>
  <cols>
    <col min="2" max="2" width="23.33203125" bestFit="1" customWidth="1"/>
    <col min="3" max="3" width="10.109375" customWidth="1"/>
    <col min="4" max="4" width="16.44140625" customWidth="1"/>
    <col min="5" max="5" width="13.33203125" customWidth="1"/>
    <col min="6" max="7" width="10.109375" customWidth="1"/>
    <col min="8" max="8" width="39.44140625" bestFit="1" customWidth="1"/>
    <col min="9" max="9" width="20" customWidth="1"/>
    <col min="10" max="10" width="12.33203125" bestFit="1" customWidth="1"/>
    <col min="11" max="11" width="12.5546875" bestFit="1" customWidth="1"/>
    <col min="12" max="12" width="11.5546875" customWidth="1"/>
  </cols>
  <sheetData>
    <row r="1" spans="1:13" ht="20.399999999999999" x14ac:dyDescent="0.45">
      <c r="A1" s="4" t="s">
        <v>52</v>
      </c>
    </row>
    <row r="2" spans="1:13" ht="19.95" customHeight="1" x14ac:dyDescent="0.4">
      <c r="A2" s="5"/>
    </row>
    <row r="3" spans="1:13" ht="19.95" customHeight="1" x14ac:dyDescent="0.35">
      <c r="A3" s="2" t="s">
        <v>46</v>
      </c>
    </row>
    <row r="4" spans="1:13" ht="19.95" customHeight="1" x14ac:dyDescent="0.35">
      <c r="A4" s="3"/>
    </row>
    <row r="5" spans="1:13" ht="19.95" customHeight="1" x14ac:dyDescent="0.35"/>
    <row r="6" spans="1:13" s="56" customFormat="1" ht="15" customHeight="1" x14ac:dyDescent="0.35">
      <c r="C6" s="102" t="s">
        <v>47</v>
      </c>
      <c r="D6" s="103"/>
      <c r="E6" s="103"/>
      <c r="H6" s="13"/>
      <c r="I6" s="127" t="s">
        <v>48</v>
      </c>
      <c r="J6" s="128"/>
      <c r="K6" s="128"/>
      <c r="L6" s="128"/>
    </row>
    <row r="7" spans="1:13" s="56" customFormat="1" x14ac:dyDescent="0.35">
      <c r="B7" s="59"/>
      <c r="C7" s="57" t="s">
        <v>93</v>
      </c>
      <c r="D7" s="57" t="s">
        <v>94</v>
      </c>
      <c r="E7" s="57" t="s">
        <v>95</v>
      </c>
      <c r="F7" s="59"/>
      <c r="G7" s="59"/>
      <c r="H7" s="13"/>
      <c r="I7" s="76" t="s">
        <v>100</v>
      </c>
      <c r="J7" s="76" t="s">
        <v>101</v>
      </c>
      <c r="K7" s="76" t="s">
        <v>94</v>
      </c>
      <c r="L7" s="76" t="s">
        <v>95</v>
      </c>
      <c r="M7" s="59"/>
    </row>
    <row r="8" spans="1:13" s="56" customFormat="1" x14ac:dyDescent="0.35">
      <c r="B8" s="52" t="s">
        <v>96</v>
      </c>
      <c r="C8" s="7">
        <v>-0.16792300299999999</v>
      </c>
      <c r="D8" s="7">
        <v>-0.24550204</v>
      </c>
      <c r="E8" s="7">
        <v>-9.0343966999999997E-2</v>
      </c>
      <c r="F8" s="59"/>
      <c r="G8" s="59"/>
      <c r="H8" s="77" t="s">
        <v>102</v>
      </c>
      <c r="I8" s="11">
        <v>-0.22485585499999999</v>
      </c>
      <c r="J8" s="11">
        <v>4.6666037E-2</v>
      </c>
      <c r="K8" s="11">
        <v>-0.329196304</v>
      </c>
      <c r="L8" s="11">
        <v>-0.120515414</v>
      </c>
      <c r="M8" s="59"/>
    </row>
    <row r="9" spans="1:13" s="56" customFormat="1" x14ac:dyDescent="0.35">
      <c r="B9" s="52" t="s">
        <v>97</v>
      </c>
      <c r="C9" s="7">
        <v>-0.19018723100000001</v>
      </c>
      <c r="D9" s="7">
        <v>-0.29843670100000003</v>
      </c>
      <c r="E9" s="7">
        <v>-8.1937767999999994E-2</v>
      </c>
      <c r="F9" s="59"/>
      <c r="G9" s="59"/>
      <c r="H9" s="77" t="s">
        <v>103</v>
      </c>
      <c r="I9" s="13">
        <v>-0.21793843800000001</v>
      </c>
      <c r="J9" s="13">
        <v>-7.3511838999999995E-2</v>
      </c>
      <c r="K9" s="13">
        <v>-0.34735533600000001</v>
      </c>
      <c r="L9" s="13">
        <v>-8.8521525000000004E-2</v>
      </c>
      <c r="M9" s="59"/>
    </row>
    <row r="10" spans="1:13" s="56" customFormat="1" x14ac:dyDescent="0.35">
      <c r="B10" s="52" t="s">
        <v>98</v>
      </c>
      <c r="C10" s="7">
        <v>-0.48577937500000001</v>
      </c>
      <c r="D10" s="7">
        <v>-0.67370623399999996</v>
      </c>
      <c r="E10" s="7">
        <v>-0.29785251600000001</v>
      </c>
      <c r="F10" s="59"/>
      <c r="G10" s="59"/>
      <c r="H10" s="77" t="s">
        <v>104</v>
      </c>
      <c r="I10" s="13">
        <v>-0.49705561999999998</v>
      </c>
      <c r="J10" s="13">
        <v>-0.115376562</v>
      </c>
      <c r="K10" s="13">
        <v>-0.69604563699999999</v>
      </c>
      <c r="L10" s="13">
        <v>-0.298065633</v>
      </c>
      <c r="M10" s="59"/>
    </row>
    <row r="11" spans="1:13" s="56" customFormat="1" x14ac:dyDescent="0.35">
      <c r="B11" s="52" t="s">
        <v>99</v>
      </c>
      <c r="C11" s="7">
        <v>-0.30619287499999998</v>
      </c>
      <c r="D11" s="7">
        <v>-0.46080085599999998</v>
      </c>
      <c r="E11" s="7">
        <v>-0.151584893</v>
      </c>
      <c r="F11" s="59"/>
      <c r="G11" s="59"/>
      <c r="H11" s="77" t="s">
        <v>105</v>
      </c>
      <c r="I11" s="13">
        <v>-0.297323585</v>
      </c>
      <c r="J11" s="13">
        <v>-0.37717983100000002</v>
      </c>
      <c r="K11" s="13">
        <v>-0.46042004199999997</v>
      </c>
      <c r="L11" s="13">
        <v>-0.134227127</v>
      </c>
      <c r="M11" s="59"/>
    </row>
    <row r="12" spans="1:13" s="56" customFormat="1" x14ac:dyDescent="0.35">
      <c r="B12" s="59"/>
      <c r="C12" s="59"/>
      <c r="D12" s="59"/>
      <c r="E12" s="59"/>
      <c r="F12" s="59"/>
      <c r="G12" s="59"/>
      <c r="H12" s="77" t="s">
        <v>106</v>
      </c>
      <c r="I12" s="13">
        <v>-0.21952122399999999</v>
      </c>
      <c r="J12" s="13">
        <v>-0.13129492100000001</v>
      </c>
      <c r="K12" s="13">
        <v>-0.34220019000000002</v>
      </c>
      <c r="L12" s="13">
        <v>-9.6842259E-2</v>
      </c>
      <c r="M12" s="59"/>
    </row>
    <row r="13" spans="1:13" s="56" customFormat="1" x14ac:dyDescent="0.35">
      <c r="B13" s="59"/>
      <c r="C13" s="59"/>
      <c r="D13" s="59"/>
      <c r="E13" s="59"/>
      <c r="F13" s="59"/>
      <c r="G13" s="59"/>
      <c r="H13" s="77" t="s">
        <v>107</v>
      </c>
      <c r="I13" s="13">
        <v>-0.34448513400000003</v>
      </c>
      <c r="J13" s="13">
        <v>-0.14413171999999999</v>
      </c>
      <c r="K13" s="13">
        <v>-0.52068108300000004</v>
      </c>
      <c r="L13" s="13">
        <v>-0.168289199</v>
      </c>
      <c r="M13" s="59"/>
    </row>
    <row r="14" spans="1:13" s="56" customFormat="1" x14ac:dyDescent="0.35">
      <c r="B14" s="59"/>
      <c r="C14" s="59"/>
      <c r="D14" s="59"/>
      <c r="E14" s="59"/>
      <c r="F14" s="59"/>
      <c r="G14" s="59"/>
      <c r="H14" s="77" t="s">
        <v>108</v>
      </c>
      <c r="I14" s="13">
        <v>-0.60145622499999996</v>
      </c>
      <c r="J14" s="13">
        <v>-0.40248060200000002</v>
      </c>
      <c r="K14" s="13">
        <v>-0.85767370499999995</v>
      </c>
      <c r="L14" s="13">
        <v>-0.34523865599999998</v>
      </c>
      <c r="M14" s="59"/>
    </row>
    <row r="15" spans="1:13" s="56" customFormat="1" x14ac:dyDescent="0.35">
      <c r="B15" s="59"/>
      <c r="C15" s="59"/>
      <c r="D15" s="59"/>
      <c r="E15" s="59"/>
      <c r="F15" s="59"/>
      <c r="G15" s="59"/>
      <c r="H15" s="77" t="s">
        <v>109</v>
      </c>
      <c r="I15" s="13">
        <v>-0.56575924200000005</v>
      </c>
      <c r="J15" s="13">
        <v>-0.171850696</v>
      </c>
      <c r="K15" s="13">
        <v>-0.84178382200000001</v>
      </c>
      <c r="L15" s="13">
        <v>-0.28973469099999999</v>
      </c>
      <c r="M15" s="59"/>
    </row>
    <row r="16" spans="1:13" x14ac:dyDescent="0.35">
      <c r="B16" s="59"/>
      <c r="C16" s="59"/>
      <c r="D16" s="59"/>
      <c r="E16" s="59"/>
      <c r="F16" s="59"/>
      <c r="G16" s="59"/>
      <c r="H16" s="59"/>
      <c r="I16" s="59"/>
      <c r="J16" s="59"/>
      <c r="K16" s="59"/>
      <c r="L16" s="59"/>
      <c r="M16" s="59"/>
    </row>
    <row r="17" spans="2:13" x14ac:dyDescent="0.35">
      <c r="B17" s="59"/>
      <c r="C17" s="59"/>
      <c r="D17" s="59"/>
      <c r="E17" s="59"/>
      <c r="F17" s="59"/>
      <c r="G17" s="59"/>
      <c r="H17" s="59"/>
      <c r="I17" s="59"/>
      <c r="J17" s="59"/>
      <c r="K17" s="59"/>
      <c r="L17" s="59"/>
      <c r="M17" s="59"/>
    </row>
    <row r="18" spans="2:13" x14ac:dyDescent="0.35">
      <c r="B18" s="59"/>
      <c r="C18" s="59"/>
      <c r="D18" s="59"/>
      <c r="E18" s="59"/>
      <c r="F18" s="59"/>
      <c r="G18" s="59"/>
      <c r="H18" s="59"/>
      <c r="I18" s="59"/>
      <c r="J18" s="59"/>
      <c r="K18" s="59"/>
      <c r="L18" s="59"/>
      <c r="M18" s="59"/>
    </row>
    <row r="20" spans="2:13" x14ac:dyDescent="0.35">
      <c r="J20" s="13"/>
    </row>
  </sheetData>
  <mergeCells count="2">
    <mergeCell ref="C6:E6"/>
    <mergeCell ref="I6:L6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921B3-3FD4-42B6-93A5-BB8D5EF4D286}">
  <dimension ref="A1:N57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7" width="10.109375" customWidth="1"/>
    <col min="8" max="8" width="8.44140625" customWidth="1"/>
    <col min="9" max="11" width="10.109375" customWidth="1"/>
    <col min="12" max="12" width="12" customWidth="1"/>
    <col min="13" max="14" width="10.109375" customWidth="1"/>
  </cols>
  <sheetData>
    <row r="1" spans="1:14" ht="20.399999999999999" x14ac:dyDescent="0.45">
      <c r="A1" s="4" t="s">
        <v>55</v>
      </c>
    </row>
    <row r="2" spans="1:14" ht="16.8" x14ac:dyDescent="0.4">
      <c r="A2" s="27" t="s">
        <v>56</v>
      </c>
    </row>
    <row r="3" spans="1:14" x14ac:dyDescent="0.35">
      <c r="A3" s="2" t="s">
        <v>4</v>
      </c>
    </row>
    <row r="4" spans="1:14" x14ac:dyDescent="0.35">
      <c r="A4" s="3"/>
    </row>
    <row r="5" spans="1:14" s="1" customFormat="1" x14ac:dyDescent="0.35">
      <c r="A5" s="3"/>
    </row>
    <row r="6" spans="1:14" x14ac:dyDescent="0.35">
      <c r="C6" s="26"/>
      <c r="D6" s="26"/>
      <c r="E6" s="26"/>
      <c r="F6" s="26"/>
    </row>
    <row r="7" spans="1:14" ht="24" customHeight="1" x14ac:dyDescent="0.35">
      <c r="B7" s="8"/>
      <c r="C7" s="93" t="s">
        <v>54</v>
      </c>
      <c r="D7" s="91"/>
      <c r="E7" s="91"/>
      <c r="F7" s="91"/>
      <c r="H7" s="92" t="s">
        <v>57</v>
      </c>
      <c r="I7" s="92"/>
      <c r="J7" s="92"/>
      <c r="L7" s="91" t="s">
        <v>68</v>
      </c>
      <c r="M7" s="91"/>
      <c r="N7" s="91"/>
    </row>
    <row r="8" spans="1:14" x14ac:dyDescent="0.35">
      <c r="B8" s="9"/>
      <c r="C8" s="94" t="s">
        <v>5</v>
      </c>
      <c r="D8" s="94" t="s">
        <v>6</v>
      </c>
      <c r="E8" s="94" t="s">
        <v>7</v>
      </c>
      <c r="F8" s="94" t="s">
        <v>8</v>
      </c>
      <c r="I8" s="96" t="s">
        <v>58</v>
      </c>
      <c r="J8" s="96" t="s">
        <v>9</v>
      </c>
      <c r="L8" s="9"/>
      <c r="M8" s="94" t="s">
        <v>58</v>
      </c>
      <c r="N8" s="94" t="s">
        <v>9</v>
      </c>
    </row>
    <row r="9" spans="1:14" x14ac:dyDescent="0.35">
      <c r="B9" s="9"/>
      <c r="C9" s="95"/>
      <c r="D9" s="95"/>
      <c r="E9" s="95"/>
      <c r="F9" s="95"/>
      <c r="I9" s="97"/>
      <c r="J9" s="97"/>
      <c r="L9" s="9"/>
      <c r="M9" s="95"/>
      <c r="N9" s="95"/>
    </row>
    <row r="10" spans="1:14" x14ac:dyDescent="0.35">
      <c r="B10" s="50">
        <v>25933</v>
      </c>
      <c r="C10" s="60">
        <v>1</v>
      </c>
      <c r="D10" s="60">
        <v>0</v>
      </c>
      <c r="E10" s="60">
        <v>0</v>
      </c>
      <c r="F10" s="61">
        <v>0</v>
      </c>
      <c r="H10" s="29" t="s">
        <v>59</v>
      </c>
      <c r="J10" s="66">
        <v>41</v>
      </c>
      <c r="L10" s="30" t="s">
        <v>64</v>
      </c>
      <c r="M10" s="62">
        <v>9</v>
      </c>
      <c r="N10" s="63">
        <v>35</v>
      </c>
    </row>
    <row r="11" spans="1:14" x14ac:dyDescent="0.35">
      <c r="B11" s="50">
        <v>26298</v>
      </c>
      <c r="C11" s="62"/>
      <c r="D11" s="62"/>
      <c r="E11" s="62"/>
      <c r="F11" s="63"/>
      <c r="H11" s="29" t="s">
        <v>60</v>
      </c>
      <c r="I11" s="66">
        <v>1</v>
      </c>
      <c r="J11" s="66">
        <v>34</v>
      </c>
      <c r="L11" s="30" t="s">
        <v>65</v>
      </c>
      <c r="M11" s="62">
        <v>8</v>
      </c>
      <c r="N11" s="63">
        <v>42</v>
      </c>
    </row>
    <row r="12" spans="1:14" x14ac:dyDescent="0.35">
      <c r="B12" s="50">
        <v>26664</v>
      </c>
      <c r="C12" s="62">
        <v>6</v>
      </c>
      <c r="D12" s="62">
        <v>0</v>
      </c>
      <c r="E12" s="62">
        <v>0</v>
      </c>
      <c r="F12" s="63">
        <v>0</v>
      </c>
      <c r="H12" s="29" t="s">
        <v>61</v>
      </c>
      <c r="I12" s="66">
        <v>6</v>
      </c>
      <c r="J12" s="66">
        <v>25</v>
      </c>
      <c r="L12" s="30" t="s">
        <v>66</v>
      </c>
      <c r="M12" s="62">
        <v>4</v>
      </c>
      <c r="N12" s="63">
        <v>27</v>
      </c>
    </row>
    <row r="13" spans="1:14" x14ac:dyDescent="0.35">
      <c r="B13" s="50">
        <v>27029</v>
      </c>
      <c r="C13" s="62">
        <v>8</v>
      </c>
      <c r="D13" s="62">
        <v>1</v>
      </c>
      <c r="E13" s="62">
        <v>0</v>
      </c>
      <c r="F13" s="63">
        <v>0</v>
      </c>
      <c r="H13" s="29" t="s">
        <v>62</v>
      </c>
      <c r="I13" s="66">
        <v>3</v>
      </c>
      <c r="J13" s="66">
        <v>14</v>
      </c>
      <c r="L13" s="30" t="s">
        <v>67</v>
      </c>
      <c r="M13" s="62"/>
      <c r="N13" s="63">
        <v>16</v>
      </c>
    </row>
    <row r="14" spans="1:14" x14ac:dyDescent="0.35">
      <c r="B14" s="50">
        <v>27394</v>
      </c>
      <c r="C14" s="62"/>
      <c r="D14" s="62"/>
      <c r="E14" s="62"/>
      <c r="F14" s="63"/>
      <c r="H14" s="29" t="s">
        <v>63</v>
      </c>
      <c r="I14" s="66">
        <v>4</v>
      </c>
      <c r="J14" s="66">
        <v>16</v>
      </c>
      <c r="L14" s="30" t="s">
        <v>92</v>
      </c>
      <c r="M14" s="62">
        <v>2</v>
      </c>
      <c r="N14" s="63">
        <v>21</v>
      </c>
    </row>
    <row r="15" spans="1:14" x14ac:dyDescent="0.35">
      <c r="B15" s="50">
        <v>27759</v>
      </c>
      <c r="C15" s="62"/>
      <c r="D15" s="62"/>
      <c r="E15" s="62"/>
      <c r="F15" s="63"/>
      <c r="H15" s="29" t="s">
        <v>10</v>
      </c>
      <c r="I15" s="66">
        <v>8</v>
      </c>
      <c r="J15" s="66">
        <v>27</v>
      </c>
      <c r="L15" s="31" t="s">
        <v>11</v>
      </c>
      <c r="M15" s="62"/>
      <c r="N15" s="63">
        <v>16</v>
      </c>
    </row>
    <row r="16" spans="1:14" x14ac:dyDescent="0.35">
      <c r="B16" s="50">
        <v>28125</v>
      </c>
      <c r="C16" s="62">
        <v>4</v>
      </c>
      <c r="D16" s="62">
        <v>0</v>
      </c>
      <c r="E16" s="62">
        <v>0</v>
      </c>
      <c r="F16" s="63">
        <v>0</v>
      </c>
      <c r="H16" s="29"/>
    </row>
    <row r="17" spans="2:6" x14ac:dyDescent="0.35">
      <c r="B17" s="50">
        <v>28490</v>
      </c>
      <c r="C17" s="62">
        <v>3</v>
      </c>
      <c r="D17" s="62">
        <v>0</v>
      </c>
      <c r="E17" s="62">
        <v>0</v>
      </c>
      <c r="F17" s="63">
        <v>0</v>
      </c>
    </row>
    <row r="18" spans="2:6" x14ac:dyDescent="0.35">
      <c r="B18" s="50">
        <v>28855</v>
      </c>
      <c r="C18" s="62">
        <v>3</v>
      </c>
      <c r="D18" s="62">
        <v>0</v>
      </c>
      <c r="E18" s="62">
        <v>0</v>
      </c>
      <c r="F18" s="63">
        <v>0</v>
      </c>
    </row>
    <row r="19" spans="2:6" x14ac:dyDescent="0.35">
      <c r="B19" s="50">
        <v>29220</v>
      </c>
      <c r="C19" s="62">
        <v>8</v>
      </c>
      <c r="D19" s="62">
        <v>0</v>
      </c>
      <c r="E19" s="62">
        <v>0</v>
      </c>
      <c r="F19" s="63">
        <v>0</v>
      </c>
    </row>
    <row r="20" spans="2:6" x14ac:dyDescent="0.35">
      <c r="B20" s="50">
        <v>29586</v>
      </c>
      <c r="C20" s="62">
        <v>1</v>
      </c>
      <c r="D20" s="62">
        <v>0</v>
      </c>
      <c r="E20" s="62">
        <v>0</v>
      </c>
      <c r="F20" s="63">
        <v>0</v>
      </c>
    </row>
    <row r="21" spans="2:6" x14ac:dyDescent="0.35">
      <c r="B21" s="50">
        <v>29951</v>
      </c>
      <c r="C21" s="62">
        <v>1</v>
      </c>
      <c r="D21" s="62">
        <v>1</v>
      </c>
      <c r="E21" s="62">
        <v>0</v>
      </c>
      <c r="F21" s="63">
        <v>0</v>
      </c>
    </row>
    <row r="22" spans="2:6" x14ac:dyDescent="0.35">
      <c r="B22" s="50">
        <v>30316</v>
      </c>
      <c r="C22" s="62">
        <v>1</v>
      </c>
      <c r="D22" s="62">
        <v>0</v>
      </c>
      <c r="E22" s="62">
        <v>0</v>
      </c>
      <c r="F22" s="63">
        <v>0</v>
      </c>
    </row>
    <row r="23" spans="2:6" x14ac:dyDescent="0.35">
      <c r="B23" s="50">
        <v>30681</v>
      </c>
      <c r="C23" s="62">
        <v>3</v>
      </c>
      <c r="D23" s="62">
        <v>0</v>
      </c>
      <c r="E23" s="62">
        <v>0</v>
      </c>
      <c r="F23" s="63">
        <v>0</v>
      </c>
    </row>
    <row r="24" spans="2:6" x14ac:dyDescent="0.35">
      <c r="B24" s="50">
        <v>31047</v>
      </c>
      <c r="C24" s="62">
        <v>2</v>
      </c>
      <c r="D24" s="62">
        <v>0</v>
      </c>
      <c r="E24" s="62">
        <v>0</v>
      </c>
      <c r="F24" s="63">
        <v>0</v>
      </c>
    </row>
    <row r="25" spans="2:6" x14ac:dyDescent="0.35">
      <c r="B25" s="50">
        <v>31412</v>
      </c>
      <c r="C25" s="62">
        <v>1</v>
      </c>
      <c r="D25" s="62">
        <v>0</v>
      </c>
      <c r="E25" s="62">
        <v>0</v>
      </c>
      <c r="F25" s="63">
        <v>0</v>
      </c>
    </row>
    <row r="26" spans="2:6" x14ac:dyDescent="0.35">
      <c r="B26" s="50">
        <v>31777</v>
      </c>
      <c r="C26" s="62">
        <v>1</v>
      </c>
      <c r="D26" s="62">
        <v>0</v>
      </c>
      <c r="E26" s="62">
        <v>0</v>
      </c>
      <c r="F26" s="63">
        <v>0</v>
      </c>
    </row>
    <row r="27" spans="2:6" x14ac:dyDescent="0.35">
      <c r="B27" s="50">
        <v>32142</v>
      </c>
      <c r="C27" s="62"/>
      <c r="D27" s="62"/>
      <c r="E27" s="62"/>
      <c r="F27" s="63"/>
    </row>
    <row r="28" spans="2:6" x14ac:dyDescent="0.35">
      <c r="B28" s="50">
        <v>32508</v>
      </c>
      <c r="C28" s="62">
        <v>10</v>
      </c>
      <c r="D28" s="62">
        <v>0</v>
      </c>
      <c r="E28" s="62">
        <v>0</v>
      </c>
      <c r="F28" s="63">
        <v>1</v>
      </c>
    </row>
    <row r="29" spans="2:6" x14ac:dyDescent="0.35">
      <c r="B29" s="50">
        <v>32873</v>
      </c>
      <c r="C29" s="62">
        <v>6</v>
      </c>
      <c r="D29" s="62">
        <v>1</v>
      </c>
      <c r="E29" s="62">
        <v>0</v>
      </c>
      <c r="F29" s="63">
        <v>0</v>
      </c>
    </row>
    <row r="30" spans="2:6" x14ac:dyDescent="0.35">
      <c r="B30" s="50">
        <v>33238</v>
      </c>
      <c r="C30" s="62">
        <v>1</v>
      </c>
      <c r="D30" s="62">
        <v>0</v>
      </c>
      <c r="E30" s="62">
        <v>0</v>
      </c>
      <c r="F30" s="63">
        <v>0</v>
      </c>
    </row>
    <row r="31" spans="2:6" x14ac:dyDescent="0.35">
      <c r="B31" s="50">
        <v>33603</v>
      </c>
      <c r="C31" s="62">
        <v>0</v>
      </c>
      <c r="D31" s="62">
        <v>1</v>
      </c>
      <c r="E31" s="62">
        <v>0</v>
      </c>
      <c r="F31" s="63">
        <v>0</v>
      </c>
    </row>
    <row r="32" spans="2:6" x14ac:dyDescent="0.35">
      <c r="B32" s="50">
        <v>33969</v>
      </c>
      <c r="C32" s="62">
        <v>1</v>
      </c>
      <c r="D32" s="62">
        <v>0</v>
      </c>
      <c r="E32" s="62">
        <v>0</v>
      </c>
      <c r="F32" s="63">
        <v>0</v>
      </c>
    </row>
    <row r="33" spans="2:6" x14ac:dyDescent="0.35">
      <c r="B33" s="50">
        <v>34334</v>
      </c>
      <c r="C33" s="62">
        <v>1</v>
      </c>
      <c r="D33" s="62">
        <v>0</v>
      </c>
      <c r="E33" s="62">
        <v>0</v>
      </c>
      <c r="F33" s="63">
        <v>0</v>
      </c>
    </row>
    <row r="34" spans="2:6" x14ac:dyDescent="0.35">
      <c r="B34" s="50">
        <v>34699</v>
      </c>
      <c r="C34" s="62">
        <v>5</v>
      </c>
      <c r="D34" s="62">
        <v>0</v>
      </c>
      <c r="E34" s="62">
        <v>0</v>
      </c>
      <c r="F34" s="63">
        <v>0</v>
      </c>
    </row>
    <row r="35" spans="2:6" x14ac:dyDescent="0.35">
      <c r="B35" s="50">
        <v>35064</v>
      </c>
      <c r="C35" s="62">
        <v>1</v>
      </c>
      <c r="D35" s="62">
        <v>0</v>
      </c>
      <c r="E35" s="62">
        <v>0</v>
      </c>
      <c r="F35" s="63">
        <v>0</v>
      </c>
    </row>
    <row r="36" spans="2:6" x14ac:dyDescent="0.35">
      <c r="B36" s="50">
        <v>35430</v>
      </c>
      <c r="C36" s="62">
        <v>0</v>
      </c>
      <c r="D36" s="62">
        <v>0</v>
      </c>
      <c r="E36" s="62">
        <v>0</v>
      </c>
      <c r="F36" s="63">
        <v>1</v>
      </c>
    </row>
    <row r="37" spans="2:6" x14ac:dyDescent="0.35">
      <c r="B37" s="50">
        <v>35795</v>
      </c>
      <c r="C37" s="62">
        <v>4</v>
      </c>
      <c r="D37" s="62">
        <v>0</v>
      </c>
      <c r="E37" s="62">
        <v>0</v>
      </c>
      <c r="F37" s="63">
        <v>0</v>
      </c>
    </row>
    <row r="38" spans="2:6" x14ac:dyDescent="0.35">
      <c r="B38" s="50">
        <v>36160</v>
      </c>
      <c r="C38" s="62">
        <v>1</v>
      </c>
      <c r="D38" s="62">
        <v>0</v>
      </c>
      <c r="E38" s="62">
        <v>0</v>
      </c>
      <c r="F38" s="63">
        <v>1</v>
      </c>
    </row>
    <row r="39" spans="2:6" x14ac:dyDescent="0.35">
      <c r="B39" s="50">
        <v>36525</v>
      </c>
      <c r="C39" s="62">
        <v>3</v>
      </c>
      <c r="D39" s="62">
        <v>0</v>
      </c>
      <c r="E39" s="62">
        <v>0</v>
      </c>
      <c r="F39" s="63">
        <v>1</v>
      </c>
    </row>
    <row r="40" spans="2:6" x14ac:dyDescent="0.35">
      <c r="B40" s="50">
        <v>36891</v>
      </c>
      <c r="C40" s="62">
        <v>12</v>
      </c>
      <c r="D40" s="62">
        <v>0</v>
      </c>
      <c r="E40" s="62">
        <v>0</v>
      </c>
      <c r="F40" s="63">
        <v>0</v>
      </c>
    </row>
    <row r="41" spans="2:6" x14ac:dyDescent="0.35">
      <c r="B41" s="50">
        <v>37256</v>
      </c>
      <c r="C41" s="62">
        <v>0</v>
      </c>
      <c r="D41" s="62">
        <v>1</v>
      </c>
      <c r="E41" s="62">
        <v>1</v>
      </c>
      <c r="F41" s="63">
        <v>0</v>
      </c>
    </row>
    <row r="42" spans="2:6" x14ac:dyDescent="0.35">
      <c r="B42" s="50">
        <v>37621</v>
      </c>
      <c r="C42" s="62"/>
      <c r="D42" s="62"/>
      <c r="E42" s="62"/>
      <c r="F42" s="63"/>
    </row>
    <row r="43" spans="2:6" x14ac:dyDescent="0.35">
      <c r="B43" s="50">
        <v>37986</v>
      </c>
      <c r="C43" s="62">
        <v>1</v>
      </c>
      <c r="D43" s="62">
        <v>0</v>
      </c>
      <c r="E43" s="62">
        <v>1</v>
      </c>
      <c r="F43" s="63">
        <v>1</v>
      </c>
    </row>
    <row r="44" spans="2:6" x14ac:dyDescent="0.35">
      <c r="B44" s="50">
        <v>38352</v>
      </c>
      <c r="C44" s="62">
        <v>5</v>
      </c>
      <c r="D44" s="62">
        <v>3</v>
      </c>
      <c r="E44" s="62">
        <v>3</v>
      </c>
      <c r="F44" s="63">
        <v>1</v>
      </c>
    </row>
    <row r="45" spans="2:6" x14ac:dyDescent="0.35">
      <c r="B45" s="50">
        <v>38717</v>
      </c>
      <c r="C45" s="62">
        <v>2</v>
      </c>
      <c r="D45" s="62">
        <v>2</v>
      </c>
      <c r="E45" s="62">
        <v>0</v>
      </c>
      <c r="F45" s="63">
        <v>1</v>
      </c>
    </row>
    <row r="46" spans="2:6" x14ac:dyDescent="0.35">
      <c r="B46" s="50">
        <v>39082</v>
      </c>
      <c r="C46" s="62">
        <v>13</v>
      </c>
      <c r="D46" s="62">
        <v>0</v>
      </c>
      <c r="E46" s="62">
        <v>1</v>
      </c>
      <c r="F46" s="63">
        <v>4</v>
      </c>
    </row>
    <row r="47" spans="2:6" x14ac:dyDescent="0.35">
      <c r="B47" s="50">
        <v>39447</v>
      </c>
      <c r="C47" s="62">
        <v>0</v>
      </c>
      <c r="D47" s="62">
        <v>0</v>
      </c>
      <c r="E47" s="62">
        <v>1</v>
      </c>
      <c r="F47" s="63">
        <v>1</v>
      </c>
    </row>
    <row r="48" spans="2:6" x14ac:dyDescent="0.35">
      <c r="B48" s="50">
        <v>39813</v>
      </c>
      <c r="C48" s="62">
        <v>0</v>
      </c>
      <c r="D48" s="62">
        <v>0</v>
      </c>
      <c r="E48" s="62">
        <v>0</v>
      </c>
      <c r="F48" s="63">
        <v>2</v>
      </c>
    </row>
    <row r="49" spans="2:6" x14ac:dyDescent="0.35">
      <c r="B49" s="50">
        <v>40178</v>
      </c>
      <c r="C49" s="62">
        <v>1</v>
      </c>
      <c r="D49" s="62">
        <v>0</v>
      </c>
      <c r="E49" s="62">
        <v>0</v>
      </c>
      <c r="F49" s="63">
        <v>1</v>
      </c>
    </row>
    <row r="50" spans="2:6" x14ac:dyDescent="0.35">
      <c r="B50" s="50">
        <v>40543</v>
      </c>
      <c r="C50" s="62">
        <v>0</v>
      </c>
      <c r="D50" s="62">
        <v>3</v>
      </c>
      <c r="E50" s="62">
        <v>2</v>
      </c>
      <c r="F50" s="63">
        <v>0</v>
      </c>
    </row>
    <row r="51" spans="2:6" x14ac:dyDescent="0.35">
      <c r="B51" s="50">
        <v>40908</v>
      </c>
      <c r="C51" s="62">
        <v>1</v>
      </c>
      <c r="D51" s="62">
        <v>0</v>
      </c>
      <c r="E51" s="62">
        <v>1</v>
      </c>
      <c r="F51" s="63">
        <v>1</v>
      </c>
    </row>
    <row r="52" spans="2:6" x14ac:dyDescent="0.35">
      <c r="B52" s="50">
        <v>41274</v>
      </c>
      <c r="C52" s="62"/>
      <c r="D52" s="62"/>
      <c r="E52" s="62"/>
      <c r="F52" s="63"/>
    </row>
    <row r="53" spans="2:6" x14ac:dyDescent="0.35">
      <c r="B53" s="50">
        <v>41639</v>
      </c>
      <c r="C53" s="62"/>
      <c r="D53" s="62"/>
      <c r="E53" s="62"/>
      <c r="F53" s="63"/>
    </row>
    <row r="54" spans="2:6" x14ac:dyDescent="0.35">
      <c r="B54" s="50">
        <v>42004</v>
      </c>
      <c r="C54" s="62">
        <v>1</v>
      </c>
      <c r="D54" s="62">
        <v>0</v>
      </c>
      <c r="E54" s="62">
        <v>1</v>
      </c>
      <c r="F54" s="63">
        <v>0</v>
      </c>
    </row>
    <row r="55" spans="2:6" x14ac:dyDescent="0.35">
      <c r="B55" s="50">
        <v>42369</v>
      </c>
      <c r="C55" s="62"/>
      <c r="D55" s="62"/>
      <c r="E55" s="62"/>
      <c r="F55" s="63"/>
    </row>
    <row r="56" spans="2:6" x14ac:dyDescent="0.35">
      <c r="B56" s="50">
        <v>42735</v>
      </c>
      <c r="C56" s="62">
        <v>1</v>
      </c>
      <c r="D56" s="62">
        <v>1</v>
      </c>
      <c r="E56" s="62">
        <v>1</v>
      </c>
      <c r="F56" s="63">
        <v>0</v>
      </c>
    </row>
    <row r="57" spans="2:6" x14ac:dyDescent="0.35">
      <c r="B57" s="51">
        <v>43100</v>
      </c>
      <c r="C57" s="64">
        <v>1</v>
      </c>
      <c r="D57" s="64">
        <v>0</v>
      </c>
      <c r="E57" s="64">
        <v>0</v>
      </c>
      <c r="F57" s="65">
        <v>1</v>
      </c>
    </row>
  </sheetData>
  <mergeCells count="11">
    <mergeCell ref="L7:N7"/>
    <mergeCell ref="H7:J7"/>
    <mergeCell ref="C7:F7"/>
    <mergeCell ref="C8:C9"/>
    <mergeCell ref="D8:D9"/>
    <mergeCell ref="E8:E9"/>
    <mergeCell ref="F8:F9"/>
    <mergeCell ref="I8:I9"/>
    <mergeCell ref="J8:J9"/>
    <mergeCell ref="M8:M9"/>
    <mergeCell ref="N8:N9"/>
  </mergeCells>
  <pageMargins left="0.75" right="0.75" top="1" bottom="1" header="0.5" footer="0.5"/>
  <pageSetup paperSize="9" orientation="portrait" verticalDpi="0" r:id="rId1"/>
  <ignoredErrors>
    <ignoredError sqref="L11:L13" twoDigitTextYea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B8ABF-4A67-49C3-8C06-0E2EF3A22898}">
  <dimension ref="A1:R47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5.33203125" style="28" customWidth="1"/>
    <col min="3" max="13" width="10.109375" customWidth="1"/>
    <col min="14" max="14" width="14.44140625" customWidth="1"/>
    <col min="15" max="18" width="10.109375" customWidth="1"/>
  </cols>
  <sheetData>
    <row r="1" spans="1:18" ht="20.399999999999999" x14ac:dyDescent="0.45">
      <c r="A1" s="4" t="s">
        <v>69</v>
      </c>
    </row>
    <row r="2" spans="1:18" ht="16.8" x14ac:dyDescent="0.4">
      <c r="A2" s="5" t="s">
        <v>70</v>
      </c>
    </row>
    <row r="3" spans="1:18" x14ac:dyDescent="0.35">
      <c r="A3" s="2" t="s">
        <v>12</v>
      </c>
    </row>
    <row r="4" spans="1:18" x14ac:dyDescent="0.35">
      <c r="A4" s="3"/>
    </row>
    <row r="6" spans="1:18" x14ac:dyDescent="0.35">
      <c r="C6" s="102" t="s">
        <v>13</v>
      </c>
      <c r="D6" s="103"/>
      <c r="E6" s="103"/>
      <c r="F6" s="103"/>
      <c r="H6" s="6"/>
      <c r="I6" s="104" t="s">
        <v>14</v>
      </c>
      <c r="J6" s="105"/>
      <c r="K6" s="105"/>
      <c r="L6" s="105"/>
      <c r="O6" s="102" t="s">
        <v>71</v>
      </c>
      <c r="P6" s="103"/>
      <c r="Q6" s="103"/>
      <c r="R6" s="103"/>
    </row>
    <row r="7" spans="1:18" s="1" customFormat="1" ht="30.75" customHeight="1" x14ac:dyDescent="0.35">
      <c r="B7" s="28"/>
      <c r="C7" s="96" t="s">
        <v>73</v>
      </c>
      <c r="D7" s="96"/>
      <c r="E7" s="96"/>
      <c r="F7" s="96"/>
      <c r="G7" s="26"/>
      <c r="H7" s="33"/>
      <c r="I7" s="100" t="s">
        <v>73</v>
      </c>
      <c r="J7" s="101"/>
      <c r="K7" s="101"/>
      <c r="L7" s="101"/>
      <c r="M7" s="26"/>
      <c r="N7" s="26"/>
      <c r="O7" s="96" t="s">
        <v>73</v>
      </c>
      <c r="P7" s="96"/>
      <c r="Q7" s="96"/>
      <c r="R7" s="96"/>
    </row>
    <row r="8" spans="1:18" ht="28.5" customHeight="1" x14ac:dyDescent="0.35">
      <c r="B8" s="98" t="s">
        <v>72</v>
      </c>
      <c r="C8" s="96" t="s">
        <v>16</v>
      </c>
      <c r="D8" s="96" t="s">
        <v>18</v>
      </c>
      <c r="E8" s="96" t="s">
        <v>15</v>
      </c>
      <c r="F8" s="96" t="s">
        <v>17</v>
      </c>
      <c r="H8" s="32"/>
      <c r="I8" s="108" t="s">
        <v>16</v>
      </c>
      <c r="J8" s="106" t="s">
        <v>18</v>
      </c>
      <c r="K8" s="106" t="s">
        <v>15</v>
      </c>
      <c r="L8" s="106" t="s">
        <v>17</v>
      </c>
      <c r="N8" s="98" t="s">
        <v>72</v>
      </c>
      <c r="O8" s="96" t="s">
        <v>16</v>
      </c>
      <c r="P8" s="96" t="s">
        <v>18</v>
      </c>
      <c r="Q8" s="96" t="s">
        <v>15</v>
      </c>
      <c r="R8" s="96" t="s">
        <v>17</v>
      </c>
    </row>
    <row r="9" spans="1:18" x14ac:dyDescent="0.35">
      <c r="B9" s="99"/>
      <c r="C9" s="97"/>
      <c r="D9" s="97"/>
      <c r="E9" s="97"/>
      <c r="F9" s="97"/>
      <c r="H9" s="9"/>
      <c r="I9" s="95"/>
      <c r="J9" s="107"/>
      <c r="K9" s="107"/>
      <c r="L9" s="107"/>
      <c r="N9" s="99"/>
      <c r="O9" s="97"/>
      <c r="P9" s="97"/>
      <c r="Q9" s="97"/>
      <c r="R9" s="97"/>
    </row>
    <row r="10" spans="1:18" x14ac:dyDescent="0.35">
      <c r="B10" s="54">
        <v>1</v>
      </c>
      <c r="C10" s="7">
        <v>0</v>
      </c>
      <c r="D10" s="7">
        <v>0</v>
      </c>
      <c r="E10" s="7">
        <v>0</v>
      </c>
      <c r="F10" s="7">
        <v>0</v>
      </c>
      <c r="H10" s="35">
        <v>1</v>
      </c>
      <c r="I10" s="11">
        <v>0</v>
      </c>
      <c r="J10" s="10">
        <v>0</v>
      </c>
      <c r="K10" s="10">
        <v>0</v>
      </c>
      <c r="L10" s="10">
        <v>0</v>
      </c>
      <c r="N10" s="54">
        <v>1</v>
      </c>
      <c r="O10" s="7">
        <v>0</v>
      </c>
      <c r="P10" s="7">
        <v>0</v>
      </c>
      <c r="Q10" s="7">
        <v>0</v>
      </c>
      <c r="R10" s="7">
        <v>0</v>
      </c>
    </row>
    <row r="11" spans="1:18" x14ac:dyDescent="0.35">
      <c r="B11" s="54">
        <v>2</v>
      </c>
      <c r="C11" s="7">
        <v>0</v>
      </c>
      <c r="D11" s="7">
        <v>0</v>
      </c>
      <c r="E11" s="7">
        <v>0</v>
      </c>
      <c r="F11" s="7">
        <v>0</v>
      </c>
      <c r="H11" s="35">
        <v>2</v>
      </c>
      <c r="I11" s="13">
        <v>0</v>
      </c>
      <c r="J11" s="12">
        <v>0</v>
      </c>
      <c r="K11" s="12">
        <v>0</v>
      </c>
      <c r="L11" s="12">
        <v>0</v>
      </c>
      <c r="N11" s="54">
        <v>2</v>
      </c>
      <c r="O11" s="7">
        <v>0</v>
      </c>
      <c r="P11" s="7">
        <v>0</v>
      </c>
      <c r="Q11" s="7">
        <v>0</v>
      </c>
      <c r="R11" s="7">
        <v>0</v>
      </c>
    </row>
    <row r="12" spans="1:18" x14ac:dyDescent="0.35">
      <c r="B12" s="54">
        <v>3</v>
      </c>
      <c r="C12" s="7">
        <v>0</v>
      </c>
      <c r="D12" s="7">
        <v>0</v>
      </c>
      <c r="E12" s="7">
        <v>0</v>
      </c>
      <c r="F12" s="7">
        <v>4.76190485060215</v>
      </c>
      <c r="H12" s="35">
        <v>3</v>
      </c>
      <c r="I12" s="13">
        <v>0</v>
      </c>
      <c r="J12" s="12">
        <v>0</v>
      </c>
      <c r="K12" s="12">
        <v>2.564102597534657</v>
      </c>
      <c r="L12" s="12">
        <v>0</v>
      </c>
      <c r="N12" s="54">
        <v>3</v>
      </c>
      <c r="O12" s="7">
        <v>0</v>
      </c>
      <c r="P12" s="7">
        <v>0</v>
      </c>
      <c r="Q12" s="7">
        <v>0</v>
      </c>
      <c r="R12" s="7">
        <v>2.6315789669752121</v>
      </c>
    </row>
    <row r="13" spans="1:18" x14ac:dyDescent="0.35">
      <c r="B13" s="54">
        <v>4</v>
      </c>
      <c r="C13" s="7">
        <v>0</v>
      </c>
      <c r="D13" s="7">
        <v>2.222222276031971</v>
      </c>
      <c r="E13" s="7">
        <v>0</v>
      </c>
      <c r="F13" s="7">
        <v>4.76190485060215</v>
      </c>
      <c r="H13" s="35">
        <v>4</v>
      </c>
      <c r="I13" s="13">
        <v>0</v>
      </c>
      <c r="J13" s="12">
        <v>0</v>
      </c>
      <c r="K13" s="12">
        <v>2.564102597534657</v>
      </c>
      <c r="L13" s="12">
        <v>2.2727273404598241</v>
      </c>
      <c r="N13" s="54">
        <v>4</v>
      </c>
      <c r="O13" s="7">
        <v>0</v>
      </c>
      <c r="P13" s="7">
        <v>0</v>
      </c>
      <c r="Q13" s="7">
        <v>2.6315789669752121</v>
      </c>
      <c r="R13" s="7">
        <v>2.6315789669752121</v>
      </c>
    </row>
    <row r="14" spans="1:18" x14ac:dyDescent="0.35">
      <c r="B14" s="54">
        <v>5</v>
      </c>
      <c r="C14" s="7">
        <v>0</v>
      </c>
      <c r="D14" s="7">
        <v>2.222222276031971</v>
      </c>
      <c r="E14" s="7">
        <v>0</v>
      </c>
      <c r="F14" s="7">
        <v>4.76190485060215</v>
      </c>
      <c r="H14" s="35">
        <v>5</v>
      </c>
      <c r="I14" s="13">
        <v>0</v>
      </c>
      <c r="J14" s="12">
        <v>0</v>
      </c>
      <c r="K14" s="12">
        <v>2.564102597534657</v>
      </c>
      <c r="L14" s="12">
        <v>2.2727273404598241</v>
      </c>
      <c r="N14" s="54">
        <v>5</v>
      </c>
      <c r="O14" s="7">
        <v>0</v>
      </c>
      <c r="P14" s="7">
        <v>0</v>
      </c>
      <c r="Q14" s="7">
        <v>2.6315789669752121</v>
      </c>
      <c r="R14" s="7">
        <v>2.6315789669752121</v>
      </c>
    </row>
    <row r="15" spans="1:18" x14ac:dyDescent="0.35">
      <c r="B15" s="54">
        <v>6</v>
      </c>
      <c r="C15" s="7">
        <v>0</v>
      </c>
      <c r="D15" s="7">
        <v>2.222222276031971</v>
      </c>
      <c r="E15" s="7">
        <v>0</v>
      </c>
      <c r="F15" s="7">
        <v>4.76190485060215</v>
      </c>
      <c r="H15" s="35">
        <v>6</v>
      </c>
      <c r="I15" s="13">
        <v>0</v>
      </c>
      <c r="J15" s="12">
        <v>0</v>
      </c>
      <c r="K15" s="12">
        <v>2.564102597534657</v>
      </c>
      <c r="L15" s="12">
        <v>2.2727273404598241</v>
      </c>
      <c r="N15" s="54">
        <v>6</v>
      </c>
      <c r="O15" s="7">
        <v>0</v>
      </c>
      <c r="P15" s="7">
        <v>0</v>
      </c>
      <c r="Q15" s="7">
        <v>2.6315789669752121</v>
      </c>
      <c r="R15" s="7">
        <v>2.6315789669752121</v>
      </c>
    </row>
    <row r="16" spans="1:18" x14ac:dyDescent="0.35">
      <c r="B16" s="54">
        <v>7</v>
      </c>
      <c r="C16" s="7">
        <v>0</v>
      </c>
      <c r="D16" s="7">
        <v>2.222222276031971</v>
      </c>
      <c r="E16" s="7">
        <v>0</v>
      </c>
      <c r="F16" s="7">
        <v>4.76190485060215</v>
      </c>
      <c r="H16" s="35">
        <v>7</v>
      </c>
      <c r="I16" s="13">
        <v>0</v>
      </c>
      <c r="J16" s="12">
        <v>0</v>
      </c>
      <c r="K16" s="12">
        <v>2.564102597534657</v>
      </c>
      <c r="L16" s="12">
        <v>2.2727273404598241</v>
      </c>
      <c r="N16" s="54">
        <v>7</v>
      </c>
      <c r="O16" s="7">
        <v>0</v>
      </c>
      <c r="P16" s="7">
        <v>0</v>
      </c>
      <c r="Q16" s="7">
        <v>2.6315789669752121</v>
      </c>
      <c r="R16" s="7">
        <v>2.6315789669752121</v>
      </c>
    </row>
    <row r="17" spans="2:18" x14ac:dyDescent="0.35">
      <c r="B17" s="54">
        <v>8</v>
      </c>
      <c r="C17" s="7">
        <v>0</v>
      </c>
      <c r="D17" s="7">
        <v>2.222222276031971</v>
      </c>
      <c r="E17" s="7">
        <v>0</v>
      </c>
      <c r="F17" s="7">
        <v>4.76190485060215</v>
      </c>
      <c r="H17" s="35">
        <v>8</v>
      </c>
      <c r="I17" s="13">
        <v>0</v>
      </c>
      <c r="J17" s="12">
        <v>0</v>
      </c>
      <c r="K17" s="12">
        <v>2.564102597534657</v>
      </c>
      <c r="L17" s="12">
        <v>2.2727273404598241</v>
      </c>
      <c r="N17" s="54">
        <v>8</v>
      </c>
      <c r="O17" s="7">
        <v>0</v>
      </c>
      <c r="P17" s="7">
        <v>0</v>
      </c>
      <c r="Q17" s="7">
        <v>2.6315789669752121</v>
      </c>
      <c r="R17" s="7">
        <v>2.6315789669752121</v>
      </c>
    </row>
    <row r="18" spans="2:18" x14ac:dyDescent="0.35">
      <c r="B18" s="54">
        <v>9</v>
      </c>
      <c r="C18" s="7">
        <v>0</v>
      </c>
      <c r="D18" s="7">
        <v>6.6666670143604279</v>
      </c>
      <c r="E18" s="7">
        <v>0</v>
      </c>
      <c r="F18" s="7">
        <v>4.76190485060215</v>
      </c>
      <c r="H18" s="35">
        <v>9</v>
      </c>
      <c r="I18" s="13">
        <v>0</v>
      </c>
      <c r="J18" s="12">
        <v>2.2727273404598241</v>
      </c>
      <c r="K18" s="12">
        <v>2.564102597534657</v>
      </c>
      <c r="L18" s="12">
        <v>4.5454546809196472</v>
      </c>
      <c r="N18" s="54">
        <v>9</v>
      </c>
      <c r="O18" s="7">
        <v>2.6315789669752121</v>
      </c>
      <c r="P18" s="7">
        <v>0</v>
      </c>
      <c r="Q18" s="7">
        <v>2.6315789669752121</v>
      </c>
      <c r="R18" s="7">
        <v>5.2631579339504242</v>
      </c>
    </row>
    <row r="19" spans="2:18" x14ac:dyDescent="0.35">
      <c r="B19" s="54">
        <v>10</v>
      </c>
      <c r="C19" s="7">
        <v>0</v>
      </c>
      <c r="D19" s="7">
        <v>8.8888891041278839</v>
      </c>
      <c r="E19" s="7">
        <v>0</v>
      </c>
      <c r="F19" s="7">
        <v>4.76190485060215</v>
      </c>
      <c r="H19" s="35">
        <v>10</v>
      </c>
      <c r="I19" s="13">
        <v>0</v>
      </c>
      <c r="J19" s="12">
        <v>2.2727273404598241</v>
      </c>
      <c r="K19" s="12">
        <v>5.128205195069313</v>
      </c>
      <c r="L19" s="12">
        <v>4.5454546809196472</v>
      </c>
      <c r="N19" s="54">
        <v>10</v>
      </c>
      <c r="O19" s="7">
        <v>2.6315789669752121</v>
      </c>
      <c r="P19" s="7">
        <v>2.6315789669752121</v>
      </c>
      <c r="Q19" s="7">
        <v>2.6315789669752121</v>
      </c>
      <c r="R19" s="7">
        <v>5.2631579339504242</v>
      </c>
    </row>
    <row r="20" spans="2:18" x14ac:dyDescent="0.35">
      <c r="B20" s="54">
        <v>11</v>
      </c>
      <c r="C20" s="7">
        <v>0</v>
      </c>
      <c r="D20" s="7">
        <v>11.11111119389534</v>
      </c>
      <c r="E20" s="7">
        <v>0</v>
      </c>
      <c r="F20" s="7">
        <v>4.76190485060215</v>
      </c>
      <c r="H20" s="35">
        <v>11</v>
      </c>
      <c r="I20" s="13">
        <v>0</v>
      </c>
      <c r="J20" s="12">
        <v>2.2727273404598241</v>
      </c>
      <c r="K20" s="12">
        <v>7.6923079788684845</v>
      </c>
      <c r="L20" s="12">
        <v>4.5454546809196472</v>
      </c>
      <c r="N20" s="54">
        <v>11</v>
      </c>
      <c r="O20" s="7">
        <v>2.6315789669752121</v>
      </c>
      <c r="P20" s="7">
        <v>5.2631579339504242</v>
      </c>
      <c r="Q20" s="7">
        <v>2.6315789669752121</v>
      </c>
      <c r="R20" s="7">
        <v>5.2631579339504242</v>
      </c>
    </row>
    <row r="21" spans="2:18" x14ac:dyDescent="0.35">
      <c r="B21" s="54">
        <v>12</v>
      </c>
      <c r="C21" s="7">
        <v>0</v>
      </c>
      <c r="D21" s="7">
        <v>11.11111119389534</v>
      </c>
      <c r="E21" s="7">
        <v>0</v>
      </c>
      <c r="F21" s="7">
        <v>4.76190485060215</v>
      </c>
      <c r="H21" s="35">
        <v>12</v>
      </c>
      <c r="I21" s="13">
        <v>0</v>
      </c>
      <c r="J21" s="12">
        <v>2.2727273404598241</v>
      </c>
      <c r="K21" s="12">
        <v>7.6923079788684845</v>
      </c>
      <c r="L21" s="12">
        <v>4.5454546809196472</v>
      </c>
      <c r="N21" s="54">
        <v>12</v>
      </c>
      <c r="O21" s="7">
        <v>2.6315789669752121</v>
      </c>
      <c r="P21" s="7">
        <v>5.2631579339504242</v>
      </c>
      <c r="Q21" s="7">
        <v>2.6315789669752121</v>
      </c>
      <c r="R21" s="7">
        <v>5.2631579339504242</v>
      </c>
    </row>
    <row r="22" spans="2:18" x14ac:dyDescent="0.35">
      <c r="B22" s="54">
        <v>13</v>
      </c>
      <c r="C22" s="7">
        <v>0</v>
      </c>
      <c r="D22" s="7">
        <v>11.11111119389534</v>
      </c>
      <c r="E22" s="7">
        <v>0</v>
      </c>
      <c r="F22" s="7">
        <v>4.76190485060215</v>
      </c>
      <c r="H22" s="35">
        <v>13</v>
      </c>
      <c r="I22" s="13">
        <v>0</v>
      </c>
      <c r="J22" s="12">
        <v>2.2727273404598241</v>
      </c>
      <c r="K22" s="12">
        <v>7.6923079788684845</v>
      </c>
      <c r="L22" s="12">
        <v>4.5454546809196472</v>
      </c>
      <c r="N22" s="54">
        <v>13</v>
      </c>
      <c r="O22" s="7">
        <v>2.6315789669752121</v>
      </c>
      <c r="P22" s="7">
        <v>5.2631579339504242</v>
      </c>
      <c r="Q22" s="7">
        <v>2.6315789669752121</v>
      </c>
      <c r="R22" s="7">
        <v>5.2631579339504242</v>
      </c>
    </row>
    <row r="23" spans="2:18" x14ac:dyDescent="0.35">
      <c r="B23" s="54">
        <v>14</v>
      </c>
      <c r="C23" s="7">
        <v>0</v>
      </c>
      <c r="D23" s="7">
        <v>11.11111119389534</v>
      </c>
      <c r="E23" s="7">
        <v>0</v>
      </c>
      <c r="F23" s="7">
        <v>4.76190485060215</v>
      </c>
      <c r="H23" s="35">
        <v>14</v>
      </c>
      <c r="I23" s="13">
        <v>0</v>
      </c>
      <c r="J23" s="12">
        <v>2.2727273404598241</v>
      </c>
      <c r="K23" s="12">
        <v>7.6923079788684845</v>
      </c>
      <c r="L23" s="12">
        <v>4.5454546809196472</v>
      </c>
      <c r="N23" s="54">
        <v>14</v>
      </c>
      <c r="O23" s="7">
        <v>2.6315789669752121</v>
      </c>
      <c r="P23" s="7">
        <v>5.2631579339504242</v>
      </c>
      <c r="Q23" s="7">
        <v>2.6315789669752121</v>
      </c>
      <c r="R23" s="7">
        <v>5.2631579339504242</v>
      </c>
    </row>
    <row r="24" spans="2:18" x14ac:dyDescent="0.35">
      <c r="B24" s="54">
        <v>15</v>
      </c>
      <c r="C24" s="7">
        <v>0</v>
      </c>
      <c r="D24" s="7">
        <v>11.11111119389534</v>
      </c>
      <c r="E24" s="7">
        <v>0</v>
      </c>
      <c r="F24" s="7">
        <v>4.76190485060215</v>
      </c>
      <c r="H24" s="35">
        <v>15</v>
      </c>
      <c r="I24" s="13">
        <v>0</v>
      </c>
      <c r="J24" s="12">
        <v>2.2727273404598241</v>
      </c>
      <c r="K24" s="12">
        <v>7.6923079788684845</v>
      </c>
      <c r="L24" s="12">
        <v>4.5454546809196472</v>
      </c>
      <c r="N24" s="54">
        <v>15</v>
      </c>
      <c r="O24" s="7">
        <v>2.6315789669752121</v>
      </c>
      <c r="P24" s="7">
        <v>5.2631579339504242</v>
      </c>
      <c r="Q24" s="7">
        <v>2.6315789669752121</v>
      </c>
      <c r="R24" s="7">
        <v>5.2631579339504242</v>
      </c>
    </row>
    <row r="25" spans="2:18" x14ac:dyDescent="0.35">
      <c r="B25" s="54">
        <v>16</v>
      </c>
      <c r="C25" s="7">
        <v>0</v>
      </c>
      <c r="D25" s="7">
        <v>11.11111119389534</v>
      </c>
      <c r="E25" s="7">
        <v>0</v>
      </c>
      <c r="F25" s="7">
        <v>4.76190485060215</v>
      </c>
      <c r="H25" s="35">
        <v>16</v>
      </c>
      <c r="I25" s="13">
        <v>0</v>
      </c>
      <c r="J25" s="12">
        <v>2.2727273404598241</v>
      </c>
      <c r="K25" s="12">
        <v>7.6923079788684845</v>
      </c>
      <c r="L25" s="12">
        <v>4.5454546809196472</v>
      </c>
      <c r="N25" s="54">
        <v>16</v>
      </c>
      <c r="O25" s="7">
        <v>2.6315789669752121</v>
      </c>
      <c r="P25" s="7">
        <v>5.2631579339504242</v>
      </c>
      <c r="Q25" s="7">
        <v>2.6315789669752121</v>
      </c>
      <c r="R25" s="7">
        <v>5.2631579339504242</v>
      </c>
    </row>
    <row r="26" spans="2:18" x14ac:dyDescent="0.35">
      <c r="B26" s="54">
        <v>17</v>
      </c>
      <c r="C26" s="7">
        <v>0</v>
      </c>
      <c r="D26" s="7">
        <v>11.11111119389534</v>
      </c>
      <c r="E26" s="7">
        <v>0</v>
      </c>
      <c r="F26" s="7">
        <v>4.76190485060215</v>
      </c>
      <c r="H26" s="35">
        <v>17</v>
      </c>
      <c r="I26" s="13">
        <v>0</v>
      </c>
      <c r="J26" s="12">
        <v>2.2727273404598241</v>
      </c>
      <c r="K26" s="12">
        <v>7.6923079788684845</v>
      </c>
      <c r="L26" s="12">
        <v>4.5454546809196472</v>
      </c>
      <c r="N26" s="54">
        <v>17</v>
      </c>
      <c r="O26" s="7">
        <v>2.6315789669752121</v>
      </c>
      <c r="P26" s="7">
        <v>5.2631579339504242</v>
      </c>
      <c r="Q26" s="7">
        <v>2.6315789669752121</v>
      </c>
      <c r="R26" s="7">
        <v>5.2631579339504242</v>
      </c>
    </row>
    <row r="27" spans="2:18" x14ac:dyDescent="0.35">
      <c r="B27" s="54">
        <v>18</v>
      </c>
      <c r="C27" s="7">
        <v>0</v>
      </c>
      <c r="D27" s="7">
        <v>11.11111119389534</v>
      </c>
      <c r="E27" s="7">
        <v>0</v>
      </c>
      <c r="F27" s="7">
        <v>4.76190485060215</v>
      </c>
      <c r="H27" s="35">
        <v>18</v>
      </c>
      <c r="I27" s="13">
        <v>0</v>
      </c>
      <c r="J27" s="12">
        <v>2.2727273404598241</v>
      </c>
      <c r="K27" s="12">
        <v>7.6923079788684845</v>
      </c>
      <c r="L27" s="12">
        <v>4.5454546809196472</v>
      </c>
      <c r="N27" s="54">
        <v>18</v>
      </c>
      <c r="O27" s="7">
        <v>2.6315789669752121</v>
      </c>
      <c r="P27" s="7">
        <v>5.2631579339504242</v>
      </c>
      <c r="Q27" s="7">
        <v>2.6315789669752121</v>
      </c>
      <c r="R27" s="7">
        <v>5.2631579339504242</v>
      </c>
    </row>
    <row r="28" spans="2:18" x14ac:dyDescent="0.35">
      <c r="B28" s="54">
        <v>19</v>
      </c>
      <c r="C28" s="7">
        <v>0</v>
      </c>
      <c r="D28" s="7">
        <v>11.11111119389534</v>
      </c>
      <c r="E28" s="7">
        <v>0</v>
      </c>
      <c r="F28" s="7">
        <v>9.5238097012042999</v>
      </c>
      <c r="H28" s="35">
        <v>19</v>
      </c>
      <c r="I28" s="13">
        <v>0</v>
      </c>
      <c r="J28" s="12">
        <v>2.2727273404598241</v>
      </c>
      <c r="K28" s="12">
        <v>10.25641039013863</v>
      </c>
      <c r="L28" s="12">
        <v>4.5454546809196472</v>
      </c>
      <c r="N28" s="54">
        <v>19</v>
      </c>
      <c r="O28" s="7">
        <v>2.6315789669752121</v>
      </c>
      <c r="P28" s="7">
        <v>5.2631579339504242</v>
      </c>
      <c r="Q28" s="7">
        <v>2.6315789669752121</v>
      </c>
      <c r="R28" s="7">
        <v>7.8947365283966064</v>
      </c>
    </row>
    <row r="29" spans="2:18" x14ac:dyDescent="0.35">
      <c r="B29" s="54">
        <v>20</v>
      </c>
      <c r="C29" s="7">
        <v>0</v>
      </c>
      <c r="D29" s="7">
        <v>11.11111119389534</v>
      </c>
      <c r="E29" s="7">
        <v>0</v>
      </c>
      <c r="F29" s="7">
        <v>9.5238097012042999</v>
      </c>
      <c r="H29" s="35">
        <v>20</v>
      </c>
      <c r="I29" s="13">
        <v>0</v>
      </c>
      <c r="J29" s="12">
        <v>2.2727273404598241</v>
      </c>
      <c r="K29" s="12">
        <v>10.25641039013863</v>
      </c>
      <c r="L29" s="12">
        <v>4.5454546809196472</v>
      </c>
      <c r="N29" s="54">
        <v>20</v>
      </c>
      <c r="O29" s="7">
        <v>2.6315789669752121</v>
      </c>
      <c r="P29" s="7">
        <v>5.2631579339504242</v>
      </c>
      <c r="Q29" s="7">
        <v>2.6315789669752121</v>
      </c>
      <c r="R29" s="7">
        <v>7.8947365283966064</v>
      </c>
    </row>
    <row r="30" spans="2:18" x14ac:dyDescent="0.35">
      <c r="B30" s="54">
        <v>21</v>
      </c>
      <c r="C30" s="7">
        <v>0</v>
      </c>
      <c r="D30" s="7">
        <v>11.11111119389534</v>
      </c>
      <c r="E30" s="7">
        <v>0</v>
      </c>
      <c r="F30" s="7">
        <v>9.5238097012042999</v>
      </c>
      <c r="H30" s="35">
        <v>21</v>
      </c>
      <c r="I30" s="13">
        <v>0</v>
      </c>
      <c r="J30" s="12">
        <v>2.2727273404598241</v>
      </c>
      <c r="K30" s="12">
        <v>10.25641039013863</v>
      </c>
      <c r="L30" s="12">
        <v>4.5454546809196472</v>
      </c>
      <c r="N30" s="54">
        <v>21</v>
      </c>
      <c r="O30" s="7">
        <v>2.6315789669752121</v>
      </c>
      <c r="P30" s="7">
        <v>5.2631579339504242</v>
      </c>
      <c r="Q30" s="7">
        <v>2.6315789669752121</v>
      </c>
      <c r="R30" s="7">
        <v>7.8947365283966064</v>
      </c>
    </row>
    <row r="31" spans="2:18" x14ac:dyDescent="0.35">
      <c r="B31" s="54">
        <v>22</v>
      </c>
      <c r="C31" s="7">
        <v>0</v>
      </c>
      <c r="D31" s="7">
        <v>11.11111119389534</v>
      </c>
      <c r="E31" s="7">
        <v>0</v>
      </c>
      <c r="F31" s="7">
        <v>9.5238097012042999</v>
      </c>
      <c r="H31" s="35">
        <v>22</v>
      </c>
      <c r="I31" s="13">
        <v>0</v>
      </c>
      <c r="J31" s="12">
        <v>2.2727273404598241</v>
      </c>
      <c r="K31" s="12">
        <v>10.25641039013863</v>
      </c>
      <c r="L31" s="12">
        <v>4.5454546809196472</v>
      </c>
      <c r="N31" s="54">
        <v>22</v>
      </c>
      <c r="O31" s="7">
        <v>2.6315789669752121</v>
      </c>
      <c r="P31" s="7">
        <v>5.2631579339504242</v>
      </c>
      <c r="Q31" s="7">
        <v>2.6315789669752121</v>
      </c>
      <c r="R31" s="7">
        <v>7.8947365283966064</v>
      </c>
    </row>
    <row r="32" spans="2:18" x14ac:dyDescent="0.35">
      <c r="B32" s="54">
        <v>23</v>
      </c>
      <c r="C32" s="7">
        <v>0</v>
      </c>
      <c r="D32" s="7">
        <v>13.333334028720861</v>
      </c>
      <c r="E32" s="7">
        <v>0</v>
      </c>
      <c r="F32" s="7">
        <v>9.5238097012042999</v>
      </c>
      <c r="H32" s="35">
        <v>23</v>
      </c>
      <c r="I32" s="13">
        <v>0</v>
      </c>
      <c r="J32" s="12">
        <v>2.2727273404598241</v>
      </c>
      <c r="K32" s="12">
        <v>12.820513546466831</v>
      </c>
      <c r="L32" s="12">
        <v>4.5454546809196472</v>
      </c>
      <c r="N32" s="54">
        <v>23</v>
      </c>
      <c r="O32" s="7">
        <v>2.6315789669752121</v>
      </c>
      <c r="P32" s="7">
        <v>5.2631579339504242</v>
      </c>
      <c r="Q32" s="7">
        <v>2.6315789669752121</v>
      </c>
      <c r="R32" s="7">
        <v>10.52631586790085</v>
      </c>
    </row>
    <row r="33" spans="2:18" x14ac:dyDescent="0.35">
      <c r="B33" s="54">
        <v>24</v>
      </c>
      <c r="C33" s="7">
        <v>0</v>
      </c>
      <c r="D33" s="7">
        <v>15.555556118488308</v>
      </c>
      <c r="E33" s="7">
        <v>0</v>
      </c>
      <c r="F33" s="7">
        <v>14.28571492433548</v>
      </c>
      <c r="H33" s="35">
        <v>24</v>
      </c>
      <c r="I33" s="13">
        <v>0</v>
      </c>
      <c r="J33" s="12">
        <v>4.5454546809196472</v>
      </c>
      <c r="K33" s="12">
        <v>12.820513546466831</v>
      </c>
      <c r="L33" s="12">
        <v>9.0909093618392944</v>
      </c>
      <c r="N33" s="54">
        <v>24</v>
      </c>
      <c r="O33" s="7">
        <v>2.6315789669752121</v>
      </c>
      <c r="P33" s="7">
        <v>5.2631579339504242</v>
      </c>
      <c r="Q33" s="7">
        <v>7.8947365283966064</v>
      </c>
      <c r="R33" s="7">
        <v>13.15789520740509</v>
      </c>
    </row>
    <row r="34" spans="2:18" x14ac:dyDescent="0.35">
      <c r="B34" s="54">
        <v>25</v>
      </c>
      <c r="C34" s="7">
        <v>0</v>
      </c>
      <c r="D34" s="7">
        <v>15.555556118488308</v>
      </c>
      <c r="E34" s="7">
        <v>0</v>
      </c>
      <c r="F34" s="7">
        <v>19.0476194024086</v>
      </c>
      <c r="H34" s="35">
        <v>25</v>
      </c>
      <c r="I34" s="13">
        <v>3.3333335071802139</v>
      </c>
      <c r="J34" s="12">
        <v>4.5454546809196472</v>
      </c>
      <c r="K34" s="12">
        <v>12.820513546466831</v>
      </c>
      <c r="L34" s="12">
        <v>9.0909093618392944</v>
      </c>
      <c r="N34" s="54">
        <v>25</v>
      </c>
      <c r="O34" s="7">
        <v>5.2631579339504242</v>
      </c>
      <c r="P34" s="7">
        <v>5.2631579339504242</v>
      </c>
      <c r="Q34" s="7">
        <v>7.8947365283966064</v>
      </c>
      <c r="R34" s="7">
        <v>13.15789520740509</v>
      </c>
    </row>
    <row r="35" spans="2:18" x14ac:dyDescent="0.35">
      <c r="B35" s="54">
        <v>26</v>
      </c>
      <c r="C35" s="7">
        <v>0</v>
      </c>
      <c r="D35" s="7">
        <v>15.555556118488308</v>
      </c>
      <c r="E35" s="7">
        <v>0</v>
      </c>
      <c r="F35" s="7">
        <v>19.0476194024086</v>
      </c>
      <c r="H35" s="35">
        <v>26</v>
      </c>
      <c r="I35" s="13">
        <v>3.3333335071802139</v>
      </c>
      <c r="J35" s="12">
        <v>4.5454546809196472</v>
      </c>
      <c r="K35" s="12">
        <v>12.820513546466831</v>
      </c>
      <c r="L35" s="12">
        <v>9.0909093618392944</v>
      </c>
      <c r="N35" s="54">
        <v>26</v>
      </c>
      <c r="O35" s="7">
        <v>5.2631579339504242</v>
      </c>
      <c r="P35" s="7">
        <v>5.2631579339504242</v>
      </c>
      <c r="Q35" s="7">
        <v>7.8947365283966064</v>
      </c>
      <c r="R35" s="7">
        <v>13.15789520740509</v>
      </c>
    </row>
    <row r="36" spans="2:18" x14ac:dyDescent="0.35">
      <c r="B36" s="54">
        <v>27</v>
      </c>
      <c r="C36" s="7">
        <v>0</v>
      </c>
      <c r="D36" s="7">
        <v>17.777778208255771</v>
      </c>
      <c r="E36" s="7">
        <v>0</v>
      </c>
      <c r="F36" s="7">
        <v>19.0476194024086</v>
      </c>
      <c r="H36" s="35">
        <v>27</v>
      </c>
      <c r="I36" s="13">
        <v>3.3333335071802139</v>
      </c>
      <c r="J36" s="12">
        <v>4.5454546809196472</v>
      </c>
      <c r="K36" s="12">
        <v>15.384615957736969</v>
      </c>
      <c r="L36" s="12">
        <v>9.0909093618392944</v>
      </c>
      <c r="N36" s="54">
        <v>27</v>
      </c>
      <c r="O36" s="7">
        <v>5.2631579339504242</v>
      </c>
      <c r="P36" s="7">
        <v>5.2631579339504242</v>
      </c>
      <c r="Q36" s="7">
        <v>7.8947365283966064</v>
      </c>
      <c r="R36" s="7">
        <v>15.789473056793209</v>
      </c>
    </row>
    <row r="37" spans="2:18" x14ac:dyDescent="0.35">
      <c r="B37" s="54">
        <v>28</v>
      </c>
      <c r="C37" s="7">
        <v>0</v>
      </c>
      <c r="D37" s="7">
        <v>22.22222238779068</v>
      </c>
      <c r="E37" s="7">
        <v>10.41666641831398</v>
      </c>
      <c r="F37" s="7">
        <v>38.0952388048172</v>
      </c>
      <c r="H37" s="35">
        <v>28</v>
      </c>
      <c r="I37" s="13">
        <v>13.333334028720861</v>
      </c>
      <c r="J37" s="12">
        <v>18.181818723678589</v>
      </c>
      <c r="K37" s="12">
        <v>20.512820780277249</v>
      </c>
      <c r="L37" s="12">
        <v>11.36363670229912</v>
      </c>
      <c r="N37" s="54">
        <v>28</v>
      </c>
      <c r="O37" s="7">
        <v>5.2631579339504242</v>
      </c>
      <c r="P37" s="7">
        <v>15.789473056793209</v>
      </c>
      <c r="Q37" s="7">
        <v>18.421052396297448</v>
      </c>
      <c r="R37" s="7">
        <v>23.684211075305939</v>
      </c>
    </row>
    <row r="38" spans="2:18" x14ac:dyDescent="0.35">
      <c r="B38" s="54">
        <v>29</v>
      </c>
      <c r="C38" s="7">
        <v>0</v>
      </c>
      <c r="D38" s="7">
        <v>22.22222238779068</v>
      </c>
      <c r="E38" s="7">
        <v>12.5</v>
      </c>
      <c r="F38" s="7">
        <v>38.0952388048172</v>
      </c>
      <c r="H38" s="35">
        <v>29</v>
      </c>
      <c r="I38" s="13">
        <v>13.333334028720861</v>
      </c>
      <c r="J38" s="12">
        <v>20.454545319080349</v>
      </c>
      <c r="K38" s="12">
        <v>20.512820780277249</v>
      </c>
      <c r="L38" s="12">
        <v>11.36363670229912</v>
      </c>
      <c r="N38" s="54">
        <v>29</v>
      </c>
      <c r="O38" s="7">
        <v>5.2631579339504242</v>
      </c>
      <c r="P38" s="7">
        <v>15.789473056793209</v>
      </c>
      <c r="Q38" s="7">
        <v>21.0526317358017</v>
      </c>
      <c r="R38" s="7">
        <v>23.684211075305939</v>
      </c>
    </row>
    <row r="39" spans="2:18" x14ac:dyDescent="0.35">
      <c r="B39" s="54">
        <v>30</v>
      </c>
      <c r="C39" s="7">
        <v>0</v>
      </c>
      <c r="D39" s="7">
        <v>22.22222238779068</v>
      </c>
      <c r="E39" s="7">
        <v>14.58333283662796</v>
      </c>
      <c r="F39" s="7">
        <v>38.0952388048172</v>
      </c>
      <c r="H39" s="35">
        <v>30</v>
      </c>
      <c r="I39" s="13">
        <v>13.333334028720861</v>
      </c>
      <c r="J39" s="12">
        <v>22.72727340459824</v>
      </c>
      <c r="K39" s="12">
        <v>20.512820780277249</v>
      </c>
      <c r="L39" s="12">
        <v>11.36363670229912</v>
      </c>
      <c r="N39" s="54">
        <v>30</v>
      </c>
      <c r="O39" s="7">
        <v>7.8947365283966064</v>
      </c>
      <c r="P39" s="7">
        <v>15.789473056793209</v>
      </c>
      <c r="Q39" s="7">
        <v>21.0526317358017</v>
      </c>
      <c r="R39" s="7">
        <v>23.684211075305939</v>
      </c>
    </row>
    <row r="40" spans="2:18" x14ac:dyDescent="0.35">
      <c r="B40" s="54">
        <v>31</v>
      </c>
      <c r="C40" s="7">
        <v>0</v>
      </c>
      <c r="D40" s="7">
        <v>22.22222238779068</v>
      </c>
      <c r="E40" s="7">
        <v>16.66666716337204</v>
      </c>
      <c r="F40" s="7">
        <v>38.0952388048172</v>
      </c>
      <c r="H40" s="35">
        <v>31</v>
      </c>
      <c r="I40" s="13">
        <v>13.333334028720861</v>
      </c>
      <c r="J40" s="12">
        <v>22.72727340459824</v>
      </c>
      <c r="K40" s="12">
        <v>23.07692319154739</v>
      </c>
      <c r="L40" s="12">
        <v>11.36363670229912</v>
      </c>
      <c r="N40" s="54">
        <v>31</v>
      </c>
      <c r="O40" s="7">
        <v>7.8947365283966064</v>
      </c>
      <c r="P40" s="7">
        <v>15.789473056793209</v>
      </c>
      <c r="Q40" s="7">
        <v>21.0526317358017</v>
      </c>
      <c r="R40" s="7">
        <v>26.315790414810181</v>
      </c>
    </row>
    <row r="41" spans="2:18" x14ac:dyDescent="0.35">
      <c r="B41" s="54">
        <v>32</v>
      </c>
      <c r="C41" s="7">
        <v>0</v>
      </c>
      <c r="D41" s="7">
        <v>22.22222238779068</v>
      </c>
      <c r="E41" s="7">
        <v>16.66666716337204</v>
      </c>
      <c r="F41" s="7">
        <v>38.0952388048172</v>
      </c>
      <c r="H41" s="35">
        <v>32</v>
      </c>
      <c r="I41" s="13">
        <v>13.333334028720861</v>
      </c>
      <c r="J41" s="12">
        <v>22.72727340459824</v>
      </c>
      <c r="K41" s="12">
        <v>23.07692319154739</v>
      </c>
      <c r="L41" s="12">
        <v>11.36363670229912</v>
      </c>
      <c r="N41" s="54">
        <v>32</v>
      </c>
      <c r="O41" s="7">
        <v>7.8947365283966064</v>
      </c>
      <c r="P41" s="7">
        <v>15.789473056793209</v>
      </c>
      <c r="Q41" s="7">
        <v>21.0526317358017</v>
      </c>
      <c r="R41" s="7">
        <v>26.315790414810181</v>
      </c>
    </row>
    <row r="42" spans="2:18" x14ac:dyDescent="0.35">
      <c r="B42" s="54">
        <v>33</v>
      </c>
      <c r="C42" s="7">
        <v>0</v>
      </c>
      <c r="D42" s="7">
        <v>22.22222238779068</v>
      </c>
      <c r="E42" s="7">
        <v>16.66666716337204</v>
      </c>
      <c r="F42" s="7">
        <v>38.0952388048172</v>
      </c>
      <c r="H42" s="35">
        <v>33</v>
      </c>
      <c r="I42" s="13">
        <v>13.333334028720861</v>
      </c>
      <c r="J42" s="12">
        <v>22.72727340459824</v>
      </c>
      <c r="K42" s="12">
        <v>23.07692319154739</v>
      </c>
      <c r="L42" s="12">
        <v>11.36363670229912</v>
      </c>
      <c r="N42" s="54">
        <v>33</v>
      </c>
      <c r="O42" s="7">
        <v>7.8947365283966064</v>
      </c>
      <c r="P42" s="7">
        <v>15.789473056793209</v>
      </c>
      <c r="Q42" s="7">
        <v>21.0526317358017</v>
      </c>
      <c r="R42" s="7">
        <v>26.315790414810181</v>
      </c>
    </row>
    <row r="43" spans="2:18" x14ac:dyDescent="0.35">
      <c r="B43" s="54">
        <v>34</v>
      </c>
      <c r="C43" s="7">
        <v>0</v>
      </c>
      <c r="D43" s="7">
        <v>22.22222238779068</v>
      </c>
      <c r="E43" s="7">
        <v>16.66666716337204</v>
      </c>
      <c r="F43" s="7">
        <v>38.0952388048172</v>
      </c>
      <c r="H43" s="35">
        <v>34</v>
      </c>
      <c r="I43" s="13">
        <v>13.333334028720861</v>
      </c>
      <c r="J43" s="12">
        <v>22.72727340459824</v>
      </c>
      <c r="K43" s="12">
        <v>23.07692319154739</v>
      </c>
      <c r="L43" s="12">
        <v>11.36363670229912</v>
      </c>
      <c r="N43" s="54">
        <v>34</v>
      </c>
      <c r="O43" s="7">
        <v>7.8947365283966064</v>
      </c>
      <c r="P43" s="7">
        <v>15.789473056793209</v>
      </c>
      <c r="Q43" s="7">
        <v>21.0526317358017</v>
      </c>
      <c r="R43" s="7">
        <v>26.315790414810181</v>
      </c>
    </row>
    <row r="44" spans="2:18" x14ac:dyDescent="0.35">
      <c r="B44" s="54">
        <v>35</v>
      </c>
      <c r="C44" s="7">
        <v>0</v>
      </c>
      <c r="D44" s="7">
        <v>22.22222238779068</v>
      </c>
      <c r="E44" s="7">
        <v>16.66666716337204</v>
      </c>
      <c r="F44" s="7">
        <v>38.0952388048172</v>
      </c>
      <c r="H44" s="35">
        <v>35</v>
      </c>
      <c r="I44" s="13">
        <v>13.333334028720861</v>
      </c>
      <c r="J44" s="12">
        <v>22.72727340459824</v>
      </c>
      <c r="K44" s="12">
        <v>23.07692319154739</v>
      </c>
      <c r="L44" s="12">
        <v>11.36363670229912</v>
      </c>
      <c r="N44" s="54">
        <v>35</v>
      </c>
      <c r="O44" s="7">
        <v>7.8947365283966064</v>
      </c>
      <c r="P44" s="7">
        <v>15.789473056793209</v>
      </c>
      <c r="Q44" s="7">
        <v>21.0526317358017</v>
      </c>
      <c r="R44" s="7">
        <v>26.315790414810181</v>
      </c>
    </row>
    <row r="45" spans="2:18" x14ac:dyDescent="0.35">
      <c r="B45" s="54">
        <v>36</v>
      </c>
      <c r="C45" s="7">
        <v>0</v>
      </c>
      <c r="D45" s="7">
        <v>22.22222238779068</v>
      </c>
      <c r="E45" s="7">
        <v>18.75</v>
      </c>
      <c r="F45" s="7">
        <v>38.0952388048172</v>
      </c>
      <c r="H45" s="35">
        <v>36</v>
      </c>
      <c r="I45" s="15">
        <v>13.333334028720861</v>
      </c>
      <c r="J45" s="14">
        <v>25</v>
      </c>
      <c r="K45" s="14">
        <v>23.07692319154739</v>
      </c>
      <c r="L45" s="14">
        <v>11.36363670229912</v>
      </c>
      <c r="N45" s="54">
        <v>36</v>
      </c>
      <c r="O45" s="7">
        <v>7.8947365283966064</v>
      </c>
      <c r="P45" s="7">
        <v>15.789473056793209</v>
      </c>
      <c r="Q45" s="7">
        <v>23.684211075305939</v>
      </c>
      <c r="R45" s="7">
        <v>26.315790414810181</v>
      </c>
    </row>
    <row r="46" spans="2:18" x14ac:dyDescent="0.35">
      <c r="B46" s="54"/>
    </row>
    <row r="47" spans="2:18" x14ac:dyDescent="0.35">
      <c r="B47" s="54"/>
    </row>
  </sheetData>
  <mergeCells count="20">
    <mergeCell ref="O6:R6"/>
    <mergeCell ref="Q8:Q9"/>
    <mergeCell ref="R8:R9"/>
    <mergeCell ref="P8:P9"/>
    <mergeCell ref="O8:O9"/>
    <mergeCell ref="I6:L6"/>
    <mergeCell ref="K8:K9"/>
    <mergeCell ref="L8:L9"/>
    <mergeCell ref="J8:J9"/>
    <mergeCell ref="I8:I9"/>
    <mergeCell ref="C6:F6"/>
    <mergeCell ref="E8:E9"/>
    <mergeCell ref="F8:F9"/>
    <mergeCell ref="D8:D9"/>
    <mergeCell ref="C8:C9"/>
    <mergeCell ref="B8:B9"/>
    <mergeCell ref="N8:N9"/>
    <mergeCell ref="C7:F7"/>
    <mergeCell ref="I7:L7"/>
    <mergeCell ref="O7:R7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AE0C2-4A53-4B4B-91DE-D1167D2F767C}">
  <dimension ref="A1:X68"/>
  <sheetViews>
    <sheetView workbookViewId="0">
      <pane ySplit="7" topLeftCell="A8" activePane="bottomLeft" state="frozen"/>
      <selection pane="bottomLeft"/>
    </sheetView>
  </sheetViews>
  <sheetFormatPr defaultRowHeight="15" x14ac:dyDescent="0.35"/>
  <cols>
    <col min="2" max="2" width="13.44140625" style="25" customWidth="1"/>
    <col min="3" max="9" width="10.109375" customWidth="1"/>
    <col min="10" max="10" width="13.88671875" customWidth="1"/>
    <col min="11" max="17" width="10.109375" customWidth="1"/>
    <col min="18" max="18" width="13" customWidth="1"/>
    <col min="19" max="24" width="10.109375" customWidth="1"/>
  </cols>
  <sheetData>
    <row r="1" spans="1:24" ht="20.399999999999999" x14ac:dyDescent="0.45">
      <c r="A1" s="4" t="s">
        <v>19</v>
      </c>
    </row>
    <row r="2" spans="1:24" ht="16.8" x14ac:dyDescent="0.4">
      <c r="A2" s="16" t="s">
        <v>20</v>
      </c>
    </row>
    <row r="3" spans="1:24" x14ac:dyDescent="0.35">
      <c r="A3" s="2" t="s">
        <v>0</v>
      </c>
    </row>
    <row r="4" spans="1:24" x14ac:dyDescent="0.35">
      <c r="A4" s="3"/>
      <c r="T4" s="26"/>
    </row>
    <row r="6" spans="1:24" ht="26.25" customHeight="1" x14ac:dyDescent="0.35">
      <c r="B6" s="102" t="s">
        <v>21</v>
      </c>
      <c r="C6" s="102"/>
      <c r="D6" s="102"/>
      <c r="F6" s="110" t="s">
        <v>22</v>
      </c>
      <c r="G6" s="110"/>
      <c r="H6" s="110"/>
      <c r="J6" s="102" t="s">
        <v>23</v>
      </c>
      <c r="K6" s="102"/>
      <c r="L6" s="102"/>
      <c r="N6" s="110" t="s">
        <v>24</v>
      </c>
      <c r="O6" s="110"/>
      <c r="P6" s="110"/>
      <c r="R6" s="102" t="s">
        <v>25</v>
      </c>
      <c r="S6" s="102"/>
      <c r="T6" s="102"/>
      <c r="V6" s="109" t="s">
        <v>26</v>
      </c>
      <c r="W6" s="109"/>
      <c r="X6" s="109"/>
    </row>
    <row r="7" spans="1:24" s="28" customFormat="1" ht="60" x14ac:dyDescent="0.35">
      <c r="B7" s="37" t="s">
        <v>76</v>
      </c>
      <c r="C7" s="38" t="s">
        <v>74</v>
      </c>
      <c r="D7" s="38" t="s">
        <v>75</v>
      </c>
      <c r="F7" s="39" t="s">
        <v>76</v>
      </c>
      <c r="G7" s="40" t="s">
        <v>74</v>
      </c>
      <c r="H7" s="44" t="s">
        <v>75</v>
      </c>
      <c r="J7" s="42" t="s">
        <v>76</v>
      </c>
      <c r="K7" s="38" t="s">
        <v>74</v>
      </c>
      <c r="L7" s="38" t="s">
        <v>75</v>
      </c>
      <c r="N7" s="43" t="s">
        <v>76</v>
      </c>
      <c r="O7" s="45" t="s">
        <v>74</v>
      </c>
      <c r="P7" s="41" t="s">
        <v>75</v>
      </c>
      <c r="R7" s="42" t="s">
        <v>76</v>
      </c>
      <c r="S7" s="38" t="s">
        <v>74</v>
      </c>
      <c r="T7" s="38" t="s">
        <v>75</v>
      </c>
      <c r="V7" s="43" t="s">
        <v>76</v>
      </c>
      <c r="W7" s="40" t="s">
        <v>74</v>
      </c>
      <c r="X7" s="44" t="s">
        <v>75</v>
      </c>
    </row>
    <row r="8" spans="1:24" x14ac:dyDescent="0.35">
      <c r="B8" s="25">
        <v>-24</v>
      </c>
      <c r="C8" s="7">
        <v>9.2585727572441101E-2</v>
      </c>
      <c r="D8" s="7">
        <v>0.39592981338500982</v>
      </c>
      <c r="F8" s="36">
        <v>-24</v>
      </c>
      <c r="G8" s="10">
        <v>0.72919756174087524</v>
      </c>
      <c r="H8" s="11">
        <v>1.3213909864425659</v>
      </c>
      <c r="J8" s="25">
        <v>-24</v>
      </c>
      <c r="K8" s="7">
        <v>0.63661181926727295</v>
      </c>
      <c r="L8" s="7">
        <v>0.9996333122253418</v>
      </c>
      <c r="N8" s="36">
        <v>-24</v>
      </c>
      <c r="O8" s="10">
        <v>-0.20174382627010351</v>
      </c>
      <c r="P8" s="11">
        <v>7.7639192342758179E-2</v>
      </c>
      <c r="R8" s="25">
        <v>-24</v>
      </c>
      <c r="S8" s="7">
        <v>-4.9649834632873544</v>
      </c>
      <c r="T8" s="7">
        <v>-1.3342605829238889</v>
      </c>
      <c r="V8" s="34">
        <v>-24</v>
      </c>
      <c r="W8" s="10">
        <v>-0.80163806676864624</v>
      </c>
      <c r="X8" s="11">
        <v>-0.51218229532241821</v>
      </c>
    </row>
    <row r="9" spans="1:24" x14ac:dyDescent="0.35">
      <c r="B9" s="25">
        <v>-23</v>
      </c>
      <c r="C9" s="7">
        <v>0.10027214884758</v>
      </c>
      <c r="D9" s="7">
        <v>0.46087947487831121</v>
      </c>
      <c r="F9" s="34">
        <v>-23</v>
      </c>
      <c r="G9" s="12">
        <v>0.64771604537963867</v>
      </c>
      <c r="H9" s="13">
        <v>1.3163909912109379</v>
      </c>
      <c r="J9" s="25">
        <v>-23</v>
      </c>
      <c r="K9" s="7">
        <v>0.5474439263343811</v>
      </c>
      <c r="L9" s="7">
        <v>0.86072951555252075</v>
      </c>
      <c r="N9" s="34">
        <v>-23</v>
      </c>
      <c r="O9" s="12">
        <v>-0.22358669340610501</v>
      </c>
      <c r="P9" s="13">
        <v>7.5905859470367432E-2</v>
      </c>
      <c r="R9" s="25">
        <v>-23</v>
      </c>
      <c r="S9" s="7">
        <v>-4.6288161277770996</v>
      </c>
      <c r="T9" s="7">
        <v>-0.95805138349533081</v>
      </c>
      <c r="V9" s="34">
        <v>-23</v>
      </c>
      <c r="W9" s="12">
        <v>-0.77972292900085449</v>
      </c>
      <c r="X9" s="13">
        <v>-0.53275424242019653</v>
      </c>
    </row>
    <row r="10" spans="1:24" x14ac:dyDescent="0.35">
      <c r="B10" s="25">
        <v>-22</v>
      </c>
      <c r="C10" s="7">
        <v>0.17093205451965329</v>
      </c>
      <c r="D10" s="7">
        <v>0.43816858530044561</v>
      </c>
      <c r="F10" s="34">
        <v>-22</v>
      </c>
      <c r="G10" s="12">
        <v>0.63845682144165039</v>
      </c>
      <c r="H10" s="13">
        <v>1.2685449123382571</v>
      </c>
      <c r="J10" s="25">
        <v>-22</v>
      </c>
      <c r="K10" s="7">
        <v>0.46752476692199713</v>
      </c>
      <c r="L10" s="7">
        <v>0.83797162771224976</v>
      </c>
      <c r="N10" s="34">
        <v>-22</v>
      </c>
      <c r="O10" s="12">
        <v>-0.27379623055458069</v>
      </c>
      <c r="P10" s="13">
        <v>7.8543193638324738E-2</v>
      </c>
      <c r="R10" s="25">
        <v>-22</v>
      </c>
      <c r="S10" s="7">
        <v>-4.1756339073181152</v>
      </c>
      <c r="T10" s="7">
        <v>-0.82472091913223267</v>
      </c>
      <c r="V10" s="34">
        <v>-22</v>
      </c>
      <c r="W10" s="12">
        <v>-0.63323080539703369</v>
      </c>
      <c r="X10" s="13">
        <v>-0.59037661552429199</v>
      </c>
    </row>
    <row r="11" spans="1:24" x14ac:dyDescent="0.35">
      <c r="B11" s="25">
        <v>-21</v>
      </c>
      <c r="C11" s="7">
        <v>6.2567450106143951E-2</v>
      </c>
      <c r="D11" s="7">
        <v>0.42676633596420288</v>
      </c>
      <c r="F11" s="34">
        <v>-21</v>
      </c>
      <c r="G11" s="12">
        <v>0.36660495400428772</v>
      </c>
      <c r="H11" s="13">
        <v>1.2610833644866939</v>
      </c>
      <c r="J11" s="25">
        <v>-21</v>
      </c>
      <c r="K11" s="7">
        <v>0.30403754115104681</v>
      </c>
      <c r="L11" s="7">
        <v>0.84179574251174927</v>
      </c>
      <c r="N11" s="34">
        <v>-21</v>
      </c>
      <c r="O11" s="12">
        <v>-0.30426287651062012</v>
      </c>
      <c r="P11" s="13">
        <v>6.3900522887706757E-2</v>
      </c>
      <c r="R11" s="25">
        <v>-21</v>
      </c>
      <c r="S11" s="7">
        <v>-3.7234528064727779</v>
      </c>
      <c r="T11" s="7">
        <v>-0.77746754884719849</v>
      </c>
      <c r="V11" s="34">
        <v>-21</v>
      </c>
      <c r="W11" s="12">
        <v>-0.43748888373374939</v>
      </c>
      <c r="X11" s="13">
        <v>-0.59514689445495605</v>
      </c>
    </row>
    <row r="12" spans="1:24" x14ac:dyDescent="0.35">
      <c r="B12" s="25">
        <v>-20</v>
      </c>
      <c r="C12" s="7">
        <v>1.5345112420618531E-2</v>
      </c>
      <c r="D12" s="7">
        <v>0.42311999201774603</v>
      </c>
      <c r="F12" s="34">
        <v>-20</v>
      </c>
      <c r="G12" s="12">
        <v>0.31253087520599371</v>
      </c>
      <c r="H12" s="13">
        <v>1.2342371940612791</v>
      </c>
      <c r="J12" s="25">
        <v>-20</v>
      </c>
      <c r="K12" s="7">
        <v>0.29718580842018127</v>
      </c>
      <c r="L12" s="7">
        <v>0.83543074131011963</v>
      </c>
      <c r="N12" s="34">
        <v>-20</v>
      </c>
      <c r="O12" s="12">
        <v>-0.33050572872161871</v>
      </c>
      <c r="P12" s="13">
        <v>6.7875184118747711E-2</v>
      </c>
      <c r="R12" s="25">
        <v>-20</v>
      </c>
      <c r="S12" s="7">
        <v>-3.3496584892272949</v>
      </c>
      <c r="T12" s="7">
        <v>-0.72327005863189697</v>
      </c>
      <c r="V12" s="34">
        <v>-20</v>
      </c>
      <c r="W12" s="12">
        <v>-0.24701043963432309</v>
      </c>
      <c r="X12" s="13">
        <v>-0.57717424631118774</v>
      </c>
    </row>
    <row r="13" spans="1:24" x14ac:dyDescent="0.35">
      <c r="B13" s="25">
        <v>-19</v>
      </c>
      <c r="C13" s="7">
        <v>-9.273122251033783E-2</v>
      </c>
      <c r="D13" s="7">
        <v>0.40572533011436462</v>
      </c>
      <c r="F13" s="34">
        <v>-19</v>
      </c>
      <c r="G13" s="12">
        <v>0.41327163577079767</v>
      </c>
      <c r="H13" s="13">
        <v>1.198006391525269</v>
      </c>
      <c r="J13" s="25">
        <v>-19</v>
      </c>
      <c r="K13" s="7">
        <v>0.50600284337997437</v>
      </c>
      <c r="L13" s="7">
        <v>0.809711754322052</v>
      </c>
      <c r="N13" s="34">
        <v>-19</v>
      </c>
      <c r="O13" s="12">
        <v>-0.31826049089431763</v>
      </c>
      <c r="P13" s="13">
        <v>8.1807196140289307E-2</v>
      </c>
      <c r="R13" s="25">
        <v>-19</v>
      </c>
      <c r="S13" s="7">
        <v>-3.0545105934143071</v>
      </c>
      <c r="T13" s="7">
        <v>-0.61996734142303467</v>
      </c>
      <c r="V13" s="34">
        <v>-19</v>
      </c>
      <c r="W13" s="12">
        <v>-0.25227513909339899</v>
      </c>
      <c r="X13" s="13">
        <v>-0.57773399353027344</v>
      </c>
    </row>
    <row r="14" spans="1:24" x14ac:dyDescent="0.35">
      <c r="B14" s="25">
        <v>-18</v>
      </c>
      <c r="C14" s="7">
        <v>-0.19265282154083249</v>
      </c>
      <c r="D14" s="7">
        <v>0.28409275412559509</v>
      </c>
      <c r="F14" s="34">
        <v>-18</v>
      </c>
      <c r="G14" s="12">
        <v>0.28030866384506231</v>
      </c>
      <c r="H14" s="13">
        <v>1.2080832719802861</v>
      </c>
      <c r="J14" s="25">
        <v>-18</v>
      </c>
      <c r="K14" s="7">
        <v>0.47412723302841192</v>
      </c>
      <c r="L14" s="7">
        <v>0.94157868623733521</v>
      </c>
      <c r="N14" s="34">
        <v>-18</v>
      </c>
      <c r="O14" s="12">
        <v>-0.28990811109542852</v>
      </c>
      <c r="P14" s="13">
        <v>9.0705864131450653E-2</v>
      </c>
      <c r="R14" s="25">
        <v>-18</v>
      </c>
      <c r="S14" s="7">
        <v>-2.6339800357818599</v>
      </c>
      <c r="T14" s="7">
        <v>-0.48538839817047119</v>
      </c>
      <c r="V14" s="34">
        <v>-18</v>
      </c>
      <c r="W14" s="12">
        <v>-0.233509361743927</v>
      </c>
      <c r="X14" s="13">
        <v>-0.61408388614654541</v>
      </c>
    </row>
    <row r="15" spans="1:24" x14ac:dyDescent="0.35">
      <c r="B15" s="25">
        <v>-17</v>
      </c>
      <c r="C15" s="7">
        <v>-0.16180998086929321</v>
      </c>
      <c r="D15" s="7">
        <v>0.23926705121994021</v>
      </c>
      <c r="F15" s="34">
        <v>-17</v>
      </c>
      <c r="G15" s="12">
        <v>0.18882718682289121</v>
      </c>
      <c r="H15" s="13">
        <v>1.255698680877686</v>
      </c>
      <c r="J15" s="25">
        <v>-17</v>
      </c>
      <c r="K15" s="7">
        <v>0.34828439354896551</v>
      </c>
      <c r="L15" s="7">
        <v>1.0363262891769409</v>
      </c>
      <c r="N15" s="34">
        <v>-17</v>
      </c>
      <c r="O15" s="12">
        <v>-0.23598907887935641</v>
      </c>
      <c r="P15" s="13">
        <v>7.4891194701194763E-2</v>
      </c>
      <c r="R15" s="25">
        <v>-17</v>
      </c>
      <c r="S15" s="7">
        <v>-2.2188913822174068</v>
      </c>
      <c r="T15" s="7">
        <v>-0.47726410627365112</v>
      </c>
      <c r="V15" s="34">
        <v>-17</v>
      </c>
      <c r="W15" s="12">
        <v>-0.37037965655326838</v>
      </c>
      <c r="X15" s="13">
        <v>-0.67146313190460205</v>
      </c>
    </row>
    <row r="16" spans="1:24" x14ac:dyDescent="0.35">
      <c r="B16" s="25">
        <v>-16</v>
      </c>
      <c r="C16" s="7">
        <v>-0.35425537824630737</v>
      </c>
      <c r="D16" s="7">
        <v>0.15798775851726529</v>
      </c>
      <c r="F16" s="34">
        <v>-16</v>
      </c>
      <c r="G16" s="12">
        <v>-3.8209859281778343E-2</v>
      </c>
      <c r="H16" s="13">
        <v>1.15146791934967</v>
      </c>
      <c r="J16" s="25">
        <v>-16</v>
      </c>
      <c r="K16" s="7">
        <v>0.31604555249214172</v>
      </c>
      <c r="L16" s="7">
        <v>1.006166815757751</v>
      </c>
      <c r="N16" s="34">
        <v>-16</v>
      </c>
      <c r="O16" s="12">
        <v>-0.1883438378572464</v>
      </c>
      <c r="P16" s="13">
        <v>6.5345868468284607E-2</v>
      </c>
      <c r="R16" s="25">
        <v>-16</v>
      </c>
      <c r="S16" s="7">
        <v>-1.7120975255966191</v>
      </c>
      <c r="T16" s="7">
        <v>-0.37437176704406738</v>
      </c>
      <c r="V16" s="34">
        <v>-16</v>
      </c>
      <c r="W16" s="12">
        <v>-0.32089912891387939</v>
      </c>
      <c r="X16" s="13">
        <v>-0.73328286409378052</v>
      </c>
    </row>
    <row r="17" spans="2:24" x14ac:dyDescent="0.35">
      <c r="B17" s="25">
        <v>-15</v>
      </c>
      <c r="C17" s="7">
        <v>-0.40115001797676092</v>
      </c>
      <c r="D17" s="7">
        <v>5.2565306425094598E-2</v>
      </c>
      <c r="F17" s="34">
        <v>-15</v>
      </c>
      <c r="G17" s="12">
        <v>9.1975387185811996E-3</v>
      </c>
      <c r="H17" s="13">
        <v>0.99492949247360229</v>
      </c>
      <c r="J17" s="25">
        <v>-15</v>
      </c>
      <c r="K17" s="7">
        <v>0.410347580909729</v>
      </c>
      <c r="L17" s="7">
        <v>0.94542390108108521</v>
      </c>
      <c r="N17" s="34">
        <v>-15</v>
      </c>
      <c r="O17" s="12">
        <v>-0.13626763224601751</v>
      </c>
      <c r="P17" s="13">
        <v>5.2192527800798423E-2</v>
      </c>
      <c r="R17" s="25">
        <v>-15</v>
      </c>
      <c r="S17" s="7">
        <v>-1.356291532516479</v>
      </c>
      <c r="T17" s="7">
        <v>-0.35446447134017939</v>
      </c>
      <c r="V17" s="34">
        <v>-15</v>
      </c>
      <c r="W17" s="12">
        <v>-0.29027196764945978</v>
      </c>
      <c r="X17" s="13">
        <v>-0.74962925910949707</v>
      </c>
    </row>
    <row r="18" spans="2:24" x14ac:dyDescent="0.35">
      <c r="B18" s="25">
        <v>-14</v>
      </c>
      <c r="C18" s="7">
        <v>-0.25550884008407593</v>
      </c>
      <c r="D18" s="7">
        <v>0.26550430059432978</v>
      </c>
      <c r="F18" s="34">
        <v>-14</v>
      </c>
      <c r="G18" s="12">
        <v>8.8086433708667755E-2</v>
      </c>
      <c r="H18" s="13">
        <v>0.90239101648330688</v>
      </c>
      <c r="J18" s="25">
        <v>-14</v>
      </c>
      <c r="K18" s="7">
        <v>0.34359529614448547</v>
      </c>
      <c r="L18" s="7">
        <v>0.65477651357650757</v>
      </c>
      <c r="N18" s="34">
        <v>-14</v>
      </c>
      <c r="O18" s="12">
        <v>-0.1155366897583008</v>
      </c>
      <c r="P18" s="13">
        <v>6.3277870416641235E-2</v>
      </c>
      <c r="R18" s="25">
        <v>-14</v>
      </c>
      <c r="S18" s="7">
        <v>-0.87740278244018555</v>
      </c>
      <c r="T18" s="7">
        <v>-0.36578699946403498</v>
      </c>
      <c r="V18" s="34">
        <v>-14</v>
      </c>
      <c r="W18" s="12">
        <v>-0.2087940722703934</v>
      </c>
      <c r="X18" s="13">
        <v>-0.74108517169952393</v>
      </c>
    </row>
    <row r="19" spans="2:24" x14ac:dyDescent="0.35">
      <c r="B19" s="25">
        <v>-13</v>
      </c>
      <c r="C19" s="7">
        <v>-0.1681108623743057</v>
      </c>
      <c r="D19" s="7">
        <v>0.18231633305549619</v>
      </c>
      <c r="F19" s="34">
        <v>-13</v>
      </c>
      <c r="G19" s="12">
        <v>0.1110493913292885</v>
      </c>
      <c r="H19" s="13">
        <v>0.68708336353302002</v>
      </c>
      <c r="J19" s="25">
        <v>-13</v>
      </c>
      <c r="K19" s="7">
        <v>0.2791602611541748</v>
      </c>
      <c r="L19" s="7">
        <v>0.52678561210632324</v>
      </c>
      <c r="N19" s="34">
        <v>-13</v>
      </c>
      <c r="O19" s="12">
        <v>-0.1094890758395195</v>
      </c>
      <c r="P19" s="13">
        <v>6.3835196197032928E-2</v>
      </c>
      <c r="R19" s="25">
        <v>-13</v>
      </c>
      <c r="S19" s="7">
        <v>-0.50953072309494019</v>
      </c>
      <c r="T19" s="7">
        <v>-0.49428439140319819</v>
      </c>
      <c r="V19" s="34">
        <v>-13</v>
      </c>
      <c r="W19" s="12">
        <v>-0.28362521529197687</v>
      </c>
      <c r="X19" s="13">
        <v>-0.69600427150726318</v>
      </c>
    </row>
    <row r="20" spans="2:24" x14ac:dyDescent="0.35">
      <c r="B20" s="25">
        <v>-12</v>
      </c>
      <c r="C20" s="7">
        <v>-8.1220820546150208E-2</v>
      </c>
      <c r="D20" s="7">
        <v>0.1104554906487465</v>
      </c>
      <c r="F20" s="34">
        <v>-12</v>
      </c>
      <c r="G20" s="12">
        <v>0.1017901301383972</v>
      </c>
      <c r="H20" s="13">
        <v>0.3556218147277832</v>
      </c>
      <c r="J20" s="25">
        <v>-12</v>
      </c>
      <c r="K20" s="7">
        <v>0.18301096558570859</v>
      </c>
      <c r="L20" s="7">
        <v>0.25646597146987921</v>
      </c>
      <c r="N20" s="34">
        <v>-12</v>
      </c>
      <c r="O20" s="12">
        <v>-0.1039390712976456</v>
      </c>
      <c r="P20" s="13">
        <v>7.4529863893985748E-2</v>
      </c>
      <c r="R20" s="25">
        <v>-12</v>
      </c>
      <c r="S20" s="7">
        <v>-0.1799389123916626</v>
      </c>
      <c r="T20" s="7">
        <v>-0.76889479160308838</v>
      </c>
      <c r="V20" s="34">
        <v>-12</v>
      </c>
      <c r="W20" s="12">
        <v>-0.38973832130432129</v>
      </c>
      <c r="X20" s="13">
        <v>-0.65765208005905151</v>
      </c>
    </row>
    <row r="21" spans="2:24" x14ac:dyDescent="0.35">
      <c r="B21" s="25">
        <v>-11</v>
      </c>
      <c r="C21" s="7">
        <v>-7.1195371448993683E-2</v>
      </c>
      <c r="D21" s="7">
        <v>-6.5504580736160278E-2</v>
      </c>
      <c r="F21" s="34">
        <v>-11</v>
      </c>
      <c r="G21" s="12">
        <v>4.6234574168920517E-2</v>
      </c>
      <c r="H21" s="13">
        <v>0.27377563714981079</v>
      </c>
      <c r="J21" s="25">
        <v>-11</v>
      </c>
      <c r="K21" s="7">
        <v>0.1174299567937851</v>
      </c>
      <c r="L21" s="7">
        <v>0.34930106997489929</v>
      </c>
      <c r="N21" s="34">
        <v>-11</v>
      </c>
      <c r="O21" s="12">
        <v>-7.4065260589122772E-2</v>
      </c>
      <c r="P21" s="13">
        <v>1.110575627535582E-3</v>
      </c>
      <c r="R21" s="25">
        <v>-11</v>
      </c>
      <c r="S21" s="7">
        <v>-0.17922329902648931</v>
      </c>
      <c r="T21" s="7">
        <v>-1.011006712913513</v>
      </c>
      <c r="V21" s="34">
        <v>-11</v>
      </c>
      <c r="W21" s="12">
        <v>-0.35860803723335272</v>
      </c>
      <c r="X21" s="13">
        <v>-0.58050841093063354</v>
      </c>
    </row>
    <row r="22" spans="2:24" x14ac:dyDescent="0.35">
      <c r="B22" s="25">
        <v>-10</v>
      </c>
      <c r="C22" s="7">
        <v>-0.1707633584737778</v>
      </c>
      <c r="D22" s="7">
        <v>-9.5922902226448059E-2</v>
      </c>
      <c r="F22" s="34">
        <v>-10</v>
      </c>
      <c r="G22" s="12">
        <v>9.5679173246026039E-3</v>
      </c>
      <c r="H22" s="13">
        <v>2.585256285965443E-2</v>
      </c>
      <c r="J22" s="25">
        <v>-10</v>
      </c>
      <c r="K22" s="7">
        <v>0.1803313344717026</v>
      </c>
      <c r="L22" s="7">
        <v>0.1284556835889816</v>
      </c>
      <c r="N22" s="34">
        <v>-10</v>
      </c>
      <c r="O22" s="12">
        <v>-3.1198594719171521E-2</v>
      </c>
      <c r="P22" s="13">
        <v>-1.9749058410525318E-2</v>
      </c>
      <c r="R22" s="25">
        <v>-10</v>
      </c>
      <c r="S22" s="7">
        <v>-0.28536403179168701</v>
      </c>
      <c r="T22" s="7">
        <v>-1.139100193977356</v>
      </c>
      <c r="V22" s="34">
        <v>-10</v>
      </c>
      <c r="W22" s="12">
        <v>-0.31428772211074829</v>
      </c>
      <c r="X22" s="13">
        <v>-0.48409414291381841</v>
      </c>
    </row>
    <row r="23" spans="2:24" x14ac:dyDescent="0.35">
      <c r="B23" s="25">
        <v>-9</v>
      </c>
      <c r="C23" s="7">
        <v>-0.2061900794506073</v>
      </c>
      <c r="D23" s="7">
        <v>-8.3115808665752411E-2</v>
      </c>
      <c r="F23" s="34">
        <v>-9</v>
      </c>
      <c r="G23" s="12">
        <v>-9.7098752856254578E-2</v>
      </c>
      <c r="H23" s="13">
        <v>-1.130128838121891E-2</v>
      </c>
      <c r="J23" s="25">
        <v>-9</v>
      </c>
      <c r="K23" s="7">
        <v>0.1090913414955139</v>
      </c>
      <c r="L23" s="7">
        <v>7.7617093920707703E-2</v>
      </c>
      <c r="N23" s="34">
        <v>-9</v>
      </c>
      <c r="O23" s="12">
        <v>2.7942606247961521E-3</v>
      </c>
      <c r="P23" s="13">
        <v>-4.1476834565401077E-2</v>
      </c>
      <c r="R23" s="25">
        <v>-9</v>
      </c>
      <c r="S23" s="7">
        <v>-0.28376203775405878</v>
      </c>
      <c r="T23" s="7">
        <v>-1.00862717628479</v>
      </c>
      <c r="V23" s="34">
        <v>-9</v>
      </c>
      <c r="W23" s="12">
        <v>-0.29495865106582642</v>
      </c>
      <c r="X23" s="13">
        <v>-0.34383058547973627</v>
      </c>
    </row>
    <row r="24" spans="2:24" x14ac:dyDescent="0.35">
      <c r="B24" s="25">
        <v>-8</v>
      </c>
      <c r="C24" s="7">
        <v>-1.8348900601267811E-2</v>
      </c>
      <c r="D24" s="7">
        <v>-8.8102750480175018E-2</v>
      </c>
      <c r="F24" s="34">
        <v>-8</v>
      </c>
      <c r="G24" s="12">
        <v>-7.6358012855052948E-2</v>
      </c>
      <c r="H24" s="13">
        <v>-5.5762819945812232E-2</v>
      </c>
      <c r="J24" s="25">
        <v>-8</v>
      </c>
      <c r="K24" s="7">
        <v>-5.8009088039398193E-2</v>
      </c>
      <c r="L24" s="7">
        <v>3.749074786901474E-2</v>
      </c>
      <c r="N24" s="34">
        <v>-8</v>
      </c>
      <c r="O24" s="12">
        <v>-5.8914534747600564E-3</v>
      </c>
      <c r="P24" s="13">
        <v>-4.7069747000932687E-2</v>
      </c>
      <c r="R24" s="25">
        <v>-8</v>
      </c>
      <c r="S24" s="7">
        <v>-0.12098650634288791</v>
      </c>
      <c r="T24" s="7">
        <v>-0.73270976543426514</v>
      </c>
      <c r="V24" s="34">
        <v>-8</v>
      </c>
      <c r="W24" s="12">
        <v>-0.2883952260017395</v>
      </c>
      <c r="X24" s="13">
        <v>-0.24105991423130041</v>
      </c>
    </row>
    <row r="25" spans="2:24" x14ac:dyDescent="0.35">
      <c r="B25" s="25">
        <v>-7</v>
      </c>
      <c r="C25" s="7">
        <v>-1.24746561050415E-3</v>
      </c>
      <c r="D25" s="7">
        <v>-0.1141641065478325</v>
      </c>
      <c r="F25" s="34">
        <v>-7</v>
      </c>
      <c r="G25" s="12">
        <v>-0.1133950501680374</v>
      </c>
      <c r="H25" s="13">
        <v>-0.1078397482633591</v>
      </c>
      <c r="J25" s="25">
        <v>-7</v>
      </c>
      <c r="K25" s="7">
        <v>-0.1121475696563721</v>
      </c>
      <c r="L25" s="7">
        <v>9.8464842885732651E-3</v>
      </c>
      <c r="N25" s="34">
        <v>-7</v>
      </c>
      <c r="O25" s="12">
        <v>3.3871177583932881E-3</v>
      </c>
      <c r="P25" s="13">
        <v>-4.7681152820587158E-2</v>
      </c>
      <c r="R25" s="25">
        <v>-7</v>
      </c>
      <c r="S25" s="7">
        <v>0.1046116948127747</v>
      </c>
      <c r="T25" s="7">
        <v>-0.34123742580413818</v>
      </c>
      <c r="V25" s="34">
        <v>-7</v>
      </c>
      <c r="W25" s="12">
        <v>-0.16493616998195651</v>
      </c>
      <c r="X25" s="13">
        <v>-0.1041463911533356</v>
      </c>
    </row>
    <row r="26" spans="2:24" x14ac:dyDescent="0.35">
      <c r="B26" s="25">
        <v>-6</v>
      </c>
      <c r="C26" s="7">
        <v>5.7594891637563712E-2</v>
      </c>
      <c r="D26" s="7">
        <v>-6.7373208701610565E-2</v>
      </c>
      <c r="F26" s="34">
        <v>-6</v>
      </c>
      <c r="G26" s="12">
        <v>-0.12746913731098181</v>
      </c>
      <c r="H26" s="13">
        <v>-0.19483974575996399</v>
      </c>
      <c r="J26" s="25">
        <v>-6</v>
      </c>
      <c r="K26" s="7">
        <v>-0.1850639879703522</v>
      </c>
      <c r="L26" s="7">
        <v>-0.137810543179512</v>
      </c>
      <c r="N26" s="34">
        <v>-6</v>
      </c>
      <c r="O26" s="12">
        <v>1.2237118557095529E-2</v>
      </c>
      <c r="P26" s="13">
        <v>-4.9451328814029687E-2</v>
      </c>
      <c r="R26" s="25">
        <v>-6</v>
      </c>
      <c r="S26" s="7">
        <v>9.1430939733982086E-2</v>
      </c>
      <c r="T26" s="7">
        <v>1.9520837813615799E-2</v>
      </c>
      <c r="V26" s="34">
        <v>-6</v>
      </c>
      <c r="W26" s="12">
        <v>-7.9251371324062347E-2</v>
      </c>
      <c r="X26" s="13">
        <v>3.055666014552116E-2</v>
      </c>
    </row>
    <row r="27" spans="2:24" x14ac:dyDescent="0.35">
      <c r="B27" s="25">
        <v>-5</v>
      </c>
      <c r="C27" s="7">
        <v>4.7091334126889714E-3</v>
      </c>
      <c r="D27" s="7">
        <v>-5.8851756155490882E-2</v>
      </c>
      <c r="F27" s="34">
        <v>-5</v>
      </c>
      <c r="G27" s="12">
        <v>-7.6358012855052948E-2</v>
      </c>
      <c r="H27" s="13">
        <v>-0.1172243431210518</v>
      </c>
      <c r="J27" s="25">
        <v>-5</v>
      </c>
      <c r="K27" s="7">
        <v>-8.1067122519016266E-2</v>
      </c>
      <c r="L27" s="7">
        <v>-6.6179879009723663E-2</v>
      </c>
      <c r="N27" s="34">
        <v>-5</v>
      </c>
      <c r="O27" s="12">
        <v>2.2737119346857071E-2</v>
      </c>
      <c r="P27" s="13">
        <v>-4.9279555678367608E-2</v>
      </c>
      <c r="R27" s="25">
        <v>-5</v>
      </c>
      <c r="S27" s="7">
        <v>-1.4139103703200821E-2</v>
      </c>
      <c r="T27" s="7">
        <v>0.45614027976989752</v>
      </c>
      <c r="V27" s="34">
        <v>-5</v>
      </c>
      <c r="W27" s="12">
        <v>9.908478707075119E-2</v>
      </c>
      <c r="X27" s="13">
        <v>0.16630843281745911</v>
      </c>
    </row>
    <row r="28" spans="2:24" x14ac:dyDescent="0.35">
      <c r="B28" s="25">
        <v>-4</v>
      </c>
      <c r="C28" s="7">
        <v>-3.9174553006887443E-2</v>
      </c>
      <c r="D28" s="7">
        <v>-3.5349048674106598E-2</v>
      </c>
      <c r="F28" s="34">
        <v>-4</v>
      </c>
      <c r="G28" s="12">
        <v>-6.0061715543270111E-2</v>
      </c>
      <c r="H28" s="13">
        <v>-7.6301276683807373E-2</v>
      </c>
      <c r="J28" s="25">
        <v>-4</v>
      </c>
      <c r="K28" s="7">
        <v>-2.088713459670544E-2</v>
      </c>
      <c r="L28" s="7">
        <v>-4.8120088875293732E-2</v>
      </c>
      <c r="N28" s="34">
        <v>-4</v>
      </c>
      <c r="O28" s="12">
        <v>2.1525213494896889E-2</v>
      </c>
      <c r="P28" s="13">
        <v>-1.057784538716078E-2</v>
      </c>
      <c r="R28" s="25">
        <v>-4</v>
      </c>
      <c r="S28" s="7">
        <v>-4.7620657831430442E-2</v>
      </c>
      <c r="T28" s="7">
        <v>0.7002219557762146</v>
      </c>
      <c r="V28" s="34">
        <v>-4</v>
      </c>
      <c r="W28" s="12">
        <v>0.201470747590065</v>
      </c>
      <c r="X28" s="13">
        <v>0.32916221022605902</v>
      </c>
    </row>
    <row r="29" spans="2:24" x14ac:dyDescent="0.35">
      <c r="B29" s="25">
        <v>-3</v>
      </c>
      <c r="C29" s="7">
        <v>0.13331443071365359</v>
      </c>
      <c r="D29" s="7">
        <v>6.3764594495296478E-2</v>
      </c>
      <c r="F29" s="34">
        <v>-3</v>
      </c>
      <c r="G29" s="12">
        <v>8.3271615207195282E-2</v>
      </c>
      <c r="H29" s="13">
        <v>3.0063977465033531E-3</v>
      </c>
      <c r="J29" s="25">
        <v>-3</v>
      </c>
      <c r="K29" s="7">
        <v>-5.0042789429426193E-2</v>
      </c>
      <c r="L29" s="7">
        <v>-6.6686883568763733E-2</v>
      </c>
      <c r="N29" s="34">
        <v>-3</v>
      </c>
      <c r="O29" s="12">
        <v>1.8656166270375248E-2</v>
      </c>
      <c r="P29" s="13">
        <v>3.2596513628959663E-2</v>
      </c>
      <c r="R29" s="25">
        <v>-3</v>
      </c>
      <c r="S29" s="7">
        <v>0.13155187666416171</v>
      </c>
      <c r="T29" s="7">
        <v>0.91702443361282349</v>
      </c>
      <c r="V29" s="34">
        <v>-3</v>
      </c>
      <c r="W29" s="12">
        <v>0.36400371789932251</v>
      </c>
      <c r="X29" s="13">
        <v>0.47248649597167969</v>
      </c>
    </row>
    <row r="30" spans="2:24" x14ac:dyDescent="0.35">
      <c r="B30" s="25">
        <v>-2</v>
      </c>
      <c r="C30" s="7">
        <v>0.17014582455158231</v>
      </c>
      <c r="D30" s="7">
        <v>0.12571996450424189</v>
      </c>
      <c r="F30" s="34">
        <v>-2</v>
      </c>
      <c r="G30" s="12">
        <v>0.18030865490436551</v>
      </c>
      <c r="H30" s="13">
        <v>8.6987148970365524E-3</v>
      </c>
      <c r="J30" s="25">
        <v>-2</v>
      </c>
      <c r="K30" s="7">
        <v>1.01628340780735E-2</v>
      </c>
      <c r="L30" s="7">
        <v>-0.12286099046468731</v>
      </c>
      <c r="N30" s="34">
        <v>-2</v>
      </c>
      <c r="O30" s="12">
        <v>4.3101407587528229E-2</v>
      </c>
      <c r="P30" s="13">
        <v>7.223924994468689E-2</v>
      </c>
      <c r="R30" s="25">
        <v>-2</v>
      </c>
      <c r="S30" s="7">
        <v>0.30853918194770807</v>
      </c>
      <c r="T30" s="7">
        <v>1.2373754978179929</v>
      </c>
      <c r="V30" s="34">
        <v>-2</v>
      </c>
      <c r="W30" s="12">
        <v>0.52936875820159912</v>
      </c>
      <c r="X30" s="13">
        <v>0.62973594665527344</v>
      </c>
    </row>
    <row r="31" spans="2:24" x14ac:dyDescent="0.35">
      <c r="B31" s="25">
        <v>-1</v>
      </c>
      <c r="C31" s="7">
        <v>0.22237664461135859</v>
      </c>
      <c r="D31" s="7">
        <v>0.30562683939933782</v>
      </c>
      <c r="F31" s="34">
        <v>-1</v>
      </c>
      <c r="G31" s="12">
        <v>0.12956790626049039</v>
      </c>
      <c r="H31" s="13">
        <v>-0.10368590801954269</v>
      </c>
      <c r="J31" s="25">
        <v>-1</v>
      </c>
      <c r="K31" s="7">
        <v>-9.2808715999126434E-2</v>
      </c>
      <c r="L31" s="7">
        <v>-0.41690850257873541</v>
      </c>
      <c r="N31" s="34">
        <v>-1</v>
      </c>
      <c r="O31" s="12">
        <v>9.0656161308288574E-2</v>
      </c>
      <c r="P31" s="13">
        <v>0.10327001661062241</v>
      </c>
      <c r="R31" s="25">
        <v>-1</v>
      </c>
      <c r="S31" s="7">
        <v>0.47490069270133972</v>
      </c>
      <c r="T31" s="7">
        <v>1.5709929466247561</v>
      </c>
      <c r="V31" s="34">
        <v>-1</v>
      </c>
      <c r="W31" s="12">
        <v>0.69624686241149902</v>
      </c>
      <c r="X31" s="13">
        <v>0.77682733535766602</v>
      </c>
    </row>
    <row r="32" spans="2:24" x14ac:dyDescent="0.35">
      <c r="B32" s="25">
        <v>0</v>
      </c>
      <c r="C32" s="7">
        <v>0.61083042621612549</v>
      </c>
      <c r="D32" s="7">
        <v>0.54736214876174927</v>
      </c>
      <c r="F32" s="34">
        <v>0</v>
      </c>
      <c r="G32" s="12">
        <v>0.74216049909591675</v>
      </c>
      <c r="H32" s="13">
        <v>0.57716023921966553</v>
      </c>
      <c r="J32" s="25">
        <v>0</v>
      </c>
      <c r="K32" s="7">
        <v>0.13133008778095251</v>
      </c>
      <c r="L32" s="7">
        <v>-1.041683554649353E-2</v>
      </c>
      <c r="N32" s="34">
        <v>0</v>
      </c>
      <c r="O32" s="12">
        <v>0.1389776021242142</v>
      </c>
      <c r="P32" s="13">
        <v>0.130909338593483</v>
      </c>
      <c r="R32" s="25">
        <v>0</v>
      </c>
      <c r="S32" s="7">
        <v>0.57580083608627319</v>
      </c>
      <c r="T32" s="7">
        <v>1.980011463165283</v>
      </c>
      <c r="V32" s="34">
        <v>0</v>
      </c>
      <c r="W32" s="12">
        <v>0.84895056486129761</v>
      </c>
      <c r="X32" s="13">
        <v>0.85186493396759033</v>
      </c>
    </row>
    <row r="33" spans="2:24" x14ac:dyDescent="0.35">
      <c r="B33" s="25">
        <v>1</v>
      </c>
      <c r="C33" s="7">
        <v>0.7294001579284668</v>
      </c>
      <c r="D33" s="7">
        <v>0.70742666721343994</v>
      </c>
      <c r="F33" s="34">
        <v>1</v>
      </c>
      <c r="G33" s="12">
        <v>0.83216053247451782</v>
      </c>
      <c r="H33" s="13">
        <v>0.85546791553497314</v>
      </c>
      <c r="J33" s="25">
        <v>1</v>
      </c>
      <c r="K33" s="7">
        <v>0.1027603298425674</v>
      </c>
      <c r="L33" s="7">
        <v>0.1099837869405746</v>
      </c>
      <c r="N33" s="34">
        <v>1</v>
      </c>
      <c r="O33" s="12">
        <v>0.1839514076709747</v>
      </c>
      <c r="P33" s="13">
        <v>0.16861018538475039</v>
      </c>
      <c r="R33" s="25">
        <v>1</v>
      </c>
      <c r="S33" s="7">
        <v>0.95301914215087891</v>
      </c>
      <c r="T33" s="7">
        <v>2.251256942749023</v>
      </c>
      <c r="V33" s="34">
        <v>1</v>
      </c>
      <c r="W33" s="12">
        <v>0.89220184087753296</v>
      </c>
      <c r="X33" s="13">
        <v>0.86892920732498169</v>
      </c>
    </row>
    <row r="34" spans="2:24" x14ac:dyDescent="0.35">
      <c r="B34" s="25">
        <v>2</v>
      </c>
      <c r="C34" s="7">
        <v>0.91925323009490967</v>
      </c>
      <c r="D34" s="7">
        <v>0.78187155723571777</v>
      </c>
      <c r="F34" s="34">
        <v>2</v>
      </c>
      <c r="G34" s="12">
        <v>1.1132715940475459</v>
      </c>
      <c r="H34" s="13">
        <v>1.1233910322189331</v>
      </c>
      <c r="J34" s="25">
        <v>2</v>
      </c>
      <c r="K34" s="7">
        <v>0.19401842355728149</v>
      </c>
      <c r="L34" s="7">
        <v>0.30553889274597168</v>
      </c>
      <c r="N34" s="34">
        <v>2</v>
      </c>
      <c r="O34" s="12">
        <v>0.1868561655282974</v>
      </c>
      <c r="P34" s="13">
        <v>0.2084948122501373</v>
      </c>
      <c r="R34" s="25">
        <v>2</v>
      </c>
      <c r="S34" s="7">
        <v>1.3203204870223999</v>
      </c>
      <c r="T34" s="7">
        <v>2.2618038654327388</v>
      </c>
      <c r="V34" s="34">
        <v>2</v>
      </c>
      <c r="W34" s="12">
        <v>1.000635504722595</v>
      </c>
      <c r="X34" s="13">
        <v>0.83744680881500244</v>
      </c>
    </row>
    <row r="35" spans="2:24" x14ac:dyDescent="0.35">
      <c r="B35" s="25">
        <v>3</v>
      </c>
      <c r="C35" s="7">
        <v>1.081069707870483</v>
      </c>
      <c r="D35" s="7">
        <v>0.78820288181304932</v>
      </c>
      <c r="F35" s="34">
        <v>3</v>
      </c>
      <c r="G35" s="12">
        <v>1.1436419486999509</v>
      </c>
      <c r="H35" s="13">
        <v>1.303467988967896</v>
      </c>
      <c r="J35" s="25">
        <v>3</v>
      </c>
      <c r="K35" s="7">
        <v>6.2572300434112549E-2</v>
      </c>
      <c r="L35" s="7">
        <v>0.5209197998046875</v>
      </c>
      <c r="N35" s="34">
        <v>3</v>
      </c>
      <c r="O35" s="12">
        <v>0.19912046194076541</v>
      </c>
      <c r="P35" s="13">
        <v>0.27081617712974548</v>
      </c>
      <c r="R35" s="25">
        <v>3</v>
      </c>
      <c r="S35" s="7">
        <v>1.5378119945526121</v>
      </c>
      <c r="T35" s="7">
        <v>2.1236226558685298</v>
      </c>
      <c r="V35" s="34">
        <v>3</v>
      </c>
      <c r="W35" s="12">
        <v>1.1326044797897341</v>
      </c>
      <c r="X35" s="13">
        <v>0.8430323600769043</v>
      </c>
    </row>
    <row r="36" spans="2:24" x14ac:dyDescent="0.35">
      <c r="B36" s="25">
        <v>4</v>
      </c>
      <c r="C36" s="7">
        <v>1.0073016881942749</v>
      </c>
      <c r="D36" s="7">
        <v>0.80101561546325684</v>
      </c>
      <c r="F36" s="34">
        <v>4</v>
      </c>
      <c r="G36" s="12">
        <v>1.1980863809585569</v>
      </c>
      <c r="H36" s="13">
        <v>1.4621602296829219</v>
      </c>
      <c r="J36" s="25">
        <v>4</v>
      </c>
      <c r="K36" s="7">
        <v>0.1907846927642822</v>
      </c>
      <c r="L36" s="7">
        <v>0.62779021263122559</v>
      </c>
      <c r="N36" s="34">
        <v>4</v>
      </c>
      <c r="O36" s="12">
        <v>0.2448157072067261</v>
      </c>
      <c r="P36" s="13">
        <v>0.34247258305549622</v>
      </c>
      <c r="R36" s="25">
        <v>4</v>
      </c>
      <c r="S36" s="7">
        <v>1.553336024284363</v>
      </c>
      <c r="T36" s="7">
        <v>1.944472193717957</v>
      </c>
      <c r="V36" s="34">
        <v>4</v>
      </c>
      <c r="W36" s="12">
        <v>1.1355030536651609</v>
      </c>
      <c r="X36" s="13">
        <v>0.85665029287338257</v>
      </c>
    </row>
    <row r="37" spans="2:24" x14ac:dyDescent="0.35">
      <c r="B37" s="25">
        <v>5</v>
      </c>
      <c r="C37" s="7">
        <v>0.92186856269836426</v>
      </c>
      <c r="D37" s="7">
        <v>0.86998653411865234</v>
      </c>
      <c r="F37" s="34">
        <v>5</v>
      </c>
      <c r="G37" s="12">
        <v>1.339938282966614</v>
      </c>
      <c r="H37" s="13">
        <v>1.5938525199890139</v>
      </c>
      <c r="J37" s="25">
        <v>5</v>
      </c>
      <c r="K37" s="7">
        <v>0.41806969046592712</v>
      </c>
      <c r="L37" s="7">
        <v>0.72952073812484741</v>
      </c>
      <c r="N37" s="34">
        <v>5</v>
      </c>
      <c r="O37" s="12">
        <v>0.34431090950965881</v>
      </c>
      <c r="P37" s="13">
        <v>0.43422728776931763</v>
      </c>
      <c r="R37" s="25">
        <v>5</v>
      </c>
      <c r="S37" s="7">
        <v>1.5383657217025759</v>
      </c>
      <c r="T37" s="7">
        <v>1.8827381134033201</v>
      </c>
      <c r="V37" s="34">
        <v>5</v>
      </c>
      <c r="W37" s="12">
        <v>1.007281422615051</v>
      </c>
      <c r="X37" s="13">
        <v>0.80300420522689819</v>
      </c>
    </row>
    <row r="38" spans="2:24" x14ac:dyDescent="0.35">
      <c r="B38" s="25">
        <v>6</v>
      </c>
      <c r="C38" s="7">
        <v>0.86525368690490723</v>
      </c>
      <c r="D38" s="7">
        <v>0.83202964067459106</v>
      </c>
      <c r="F38" s="34">
        <v>6</v>
      </c>
      <c r="G38" s="12">
        <v>1.418827176094055</v>
      </c>
      <c r="H38" s="13">
        <v>1.760775685310364</v>
      </c>
      <c r="J38" s="25">
        <v>6</v>
      </c>
      <c r="K38" s="7">
        <v>0.55357348918914795</v>
      </c>
      <c r="L38" s="7">
        <v>0.93440073728561401</v>
      </c>
      <c r="N38" s="34">
        <v>6</v>
      </c>
      <c r="O38" s="12">
        <v>0.44646093249320978</v>
      </c>
      <c r="P38" s="13">
        <v>0.53334009647369385</v>
      </c>
      <c r="R38" s="25">
        <v>6</v>
      </c>
      <c r="S38" s="7">
        <v>1.654377698898315</v>
      </c>
      <c r="T38" s="7">
        <v>1.7848856449127199</v>
      </c>
      <c r="V38" s="34">
        <v>6</v>
      </c>
      <c r="W38" s="12">
        <v>0.85601651668548584</v>
      </c>
      <c r="X38" s="13">
        <v>0.69203305244445801</v>
      </c>
    </row>
    <row r="39" spans="2:24" x14ac:dyDescent="0.35">
      <c r="B39" s="25">
        <v>7</v>
      </c>
      <c r="C39" s="7">
        <v>0.96902137994766235</v>
      </c>
      <c r="D39" s="7">
        <v>0.94098049402236938</v>
      </c>
      <c r="F39" s="34">
        <v>7</v>
      </c>
      <c r="G39" s="12">
        <v>1.7191975116729741</v>
      </c>
      <c r="H39" s="13">
        <v>1.843775629997253</v>
      </c>
      <c r="J39" s="25">
        <v>7</v>
      </c>
      <c r="K39" s="7">
        <v>0.75017613172531128</v>
      </c>
      <c r="L39" s="7">
        <v>0.90844988822937012</v>
      </c>
      <c r="N39" s="34">
        <v>7</v>
      </c>
      <c r="O39" s="12">
        <v>0.53260380029678345</v>
      </c>
      <c r="P39" s="13">
        <v>0.62149649858474731</v>
      </c>
      <c r="R39" s="25">
        <v>7</v>
      </c>
      <c r="S39" s="7">
        <v>1.7045086622238159</v>
      </c>
      <c r="T39" s="7">
        <v>1.6529970169067381</v>
      </c>
      <c r="V39" s="34">
        <v>7</v>
      </c>
      <c r="W39" s="12">
        <v>0.80611521005630493</v>
      </c>
      <c r="X39" s="13">
        <v>0.56761926412582397</v>
      </c>
    </row>
    <row r="40" spans="2:24" x14ac:dyDescent="0.35">
      <c r="B40" s="25">
        <v>8</v>
      </c>
      <c r="C40" s="7">
        <v>1.109236001968384</v>
      </c>
      <c r="D40" s="7">
        <v>0.94684010744094849</v>
      </c>
      <c r="F40" s="34">
        <v>8</v>
      </c>
      <c r="G40" s="12">
        <v>1.758456826210022</v>
      </c>
      <c r="H40" s="13">
        <v>1.998083353042603</v>
      </c>
      <c r="J40" s="25">
        <v>8</v>
      </c>
      <c r="K40" s="7">
        <v>0.64922076463699341</v>
      </c>
      <c r="L40" s="7">
        <v>1.064678907394409</v>
      </c>
      <c r="N40" s="34">
        <v>8</v>
      </c>
      <c r="O40" s="12">
        <v>0.60599184036254883</v>
      </c>
      <c r="P40" s="13">
        <v>0.68244695663452148</v>
      </c>
      <c r="R40" s="25">
        <v>8</v>
      </c>
      <c r="S40" s="7">
        <v>1.752626299858093</v>
      </c>
      <c r="T40" s="7">
        <v>1.383611798286438</v>
      </c>
      <c r="V40" s="34">
        <v>8</v>
      </c>
      <c r="W40" s="12">
        <v>0.69295591115951538</v>
      </c>
      <c r="X40" s="13">
        <v>0.4737403392791748</v>
      </c>
    </row>
    <row r="41" spans="2:24" x14ac:dyDescent="0.35">
      <c r="B41" s="25">
        <v>9</v>
      </c>
      <c r="C41" s="7">
        <v>1.1970266103744509</v>
      </c>
      <c r="D41" s="7">
        <v>1.079862117767334</v>
      </c>
      <c r="F41" s="34">
        <v>9</v>
      </c>
      <c r="G41" s="12">
        <v>1.9514197111129761</v>
      </c>
      <c r="H41" s="13">
        <v>2.0598526000976558</v>
      </c>
      <c r="J41" s="25">
        <v>9</v>
      </c>
      <c r="K41" s="7">
        <v>0.75439310073852539</v>
      </c>
      <c r="L41" s="7">
        <v>0.99390488862991333</v>
      </c>
      <c r="N41" s="34">
        <v>9</v>
      </c>
      <c r="O41" s="12">
        <v>0.68469661474227905</v>
      </c>
      <c r="P41" s="13">
        <v>0.76716059446334839</v>
      </c>
      <c r="R41" s="25">
        <v>9</v>
      </c>
      <c r="S41" s="7">
        <v>1.7286807298660281</v>
      </c>
      <c r="T41" s="7">
        <v>1.174453139305115</v>
      </c>
      <c r="V41" s="34">
        <v>9</v>
      </c>
      <c r="W41" s="12">
        <v>0.55890065431594849</v>
      </c>
      <c r="X41" s="13">
        <v>0.30090492963790888</v>
      </c>
    </row>
    <row r="42" spans="2:24" x14ac:dyDescent="0.35">
      <c r="B42" s="25">
        <v>10</v>
      </c>
      <c r="C42" s="7">
        <v>1.138347268104553</v>
      </c>
      <c r="D42" s="7">
        <v>0.92938506603240967</v>
      </c>
      <c r="F42" s="34">
        <v>10</v>
      </c>
      <c r="G42" s="12">
        <v>1.932160496711731</v>
      </c>
      <c r="H42" s="13">
        <v>2.1865448951721191</v>
      </c>
      <c r="J42" s="25">
        <v>10</v>
      </c>
      <c r="K42" s="7">
        <v>0.79381328821182251</v>
      </c>
      <c r="L42" s="7">
        <v>1.2527967691421511</v>
      </c>
      <c r="N42" s="34">
        <v>10</v>
      </c>
      <c r="O42" s="12">
        <v>0.77142518758773804</v>
      </c>
      <c r="P42" s="13">
        <v>0.86044865846633911</v>
      </c>
      <c r="R42" s="25">
        <v>10</v>
      </c>
      <c r="S42" s="7">
        <v>1.7672133445739751</v>
      </c>
      <c r="T42" s="7">
        <v>0.95749086141586304</v>
      </c>
      <c r="V42" s="34">
        <v>10</v>
      </c>
      <c r="W42" s="12">
        <v>0.38080903887748718</v>
      </c>
      <c r="X42" s="13">
        <v>0.13278719782829279</v>
      </c>
    </row>
    <row r="43" spans="2:24" x14ac:dyDescent="0.35">
      <c r="B43" s="25">
        <v>11</v>
      </c>
      <c r="C43" s="7">
        <v>1.130486726760864</v>
      </c>
      <c r="D43" s="7">
        <v>1.0647270679473879</v>
      </c>
      <c r="F43" s="34">
        <v>11</v>
      </c>
      <c r="G43" s="12">
        <v>1.9273456335067749</v>
      </c>
      <c r="H43" s="13">
        <v>2.2627756595611568</v>
      </c>
      <c r="J43" s="25">
        <v>11</v>
      </c>
      <c r="K43" s="7">
        <v>0.79685890674591064</v>
      </c>
      <c r="L43" s="7">
        <v>1.2135360240936279</v>
      </c>
      <c r="N43" s="34">
        <v>11</v>
      </c>
      <c r="O43" s="12">
        <v>0.86662048101425171</v>
      </c>
      <c r="P43" s="13">
        <v>0.95564180612564087</v>
      </c>
      <c r="R43" s="25">
        <v>11</v>
      </c>
      <c r="S43" s="7">
        <v>1.66040563583374</v>
      </c>
      <c r="T43" s="7">
        <v>0.83086270093917847</v>
      </c>
      <c r="V43" s="34">
        <v>11</v>
      </c>
      <c r="W43" s="12">
        <v>0.39068850874900818</v>
      </c>
      <c r="X43" s="13">
        <v>-0.11570298671722409</v>
      </c>
    </row>
    <row r="44" spans="2:24" x14ac:dyDescent="0.35">
      <c r="B44" s="25">
        <v>12</v>
      </c>
      <c r="C44" s="7">
        <v>1.003901481628418</v>
      </c>
      <c r="D44" s="7">
        <v>1.1127732992172239</v>
      </c>
      <c r="F44" s="34">
        <v>12</v>
      </c>
      <c r="G44" s="12">
        <v>1.9899382591247561</v>
      </c>
      <c r="H44" s="13">
        <v>2.3184678554534912</v>
      </c>
      <c r="J44" s="25">
        <v>12</v>
      </c>
      <c r="K44" s="7">
        <v>0.98603677749633789</v>
      </c>
      <c r="L44" s="7">
        <v>1.221613883972168</v>
      </c>
      <c r="N44" s="34">
        <v>12</v>
      </c>
      <c r="O44" s="12">
        <v>0.96532046794891357</v>
      </c>
      <c r="P44" s="13">
        <v>1.013951182365417</v>
      </c>
      <c r="R44" s="25">
        <v>12</v>
      </c>
      <c r="S44" s="7">
        <v>1.6427732706069951</v>
      </c>
      <c r="T44" s="7">
        <v>0.62722283601760864</v>
      </c>
      <c r="V44" s="34">
        <v>12</v>
      </c>
      <c r="W44" s="12">
        <v>0.41125831007957458</v>
      </c>
      <c r="X44" s="13">
        <v>-0.26100984215736389</v>
      </c>
    </row>
    <row r="45" spans="2:24" x14ac:dyDescent="0.35">
      <c r="B45" s="25">
        <v>13</v>
      </c>
      <c r="C45" s="7">
        <v>1.177172899246216</v>
      </c>
      <c r="D45" s="7">
        <v>0.95194786787033081</v>
      </c>
      <c r="F45" s="34">
        <v>13</v>
      </c>
      <c r="G45" s="12">
        <v>1.983641982078552</v>
      </c>
      <c r="H45" s="13">
        <v>2.315083265304565</v>
      </c>
      <c r="J45" s="25">
        <v>13</v>
      </c>
      <c r="K45" s="7">
        <v>0.80646908283233643</v>
      </c>
      <c r="L45" s="7">
        <v>1.358176708221436</v>
      </c>
      <c r="N45" s="34">
        <v>13</v>
      </c>
      <c r="O45" s="12">
        <v>1.06177282333374</v>
      </c>
      <c r="P45" s="13">
        <v>1.06505286693573</v>
      </c>
      <c r="R45" s="25">
        <v>13</v>
      </c>
      <c r="S45" s="7">
        <v>1.280692577362061</v>
      </c>
      <c r="T45" s="7">
        <v>0.41527286171913153</v>
      </c>
      <c r="V45" s="34">
        <v>13</v>
      </c>
      <c r="W45" s="12">
        <v>0.5260198712348938</v>
      </c>
      <c r="X45" s="13">
        <v>-0.38921892642974848</v>
      </c>
    </row>
    <row r="46" spans="2:24" x14ac:dyDescent="0.35">
      <c r="B46" s="25">
        <v>14</v>
      </c>
      <c r="C46" s="7">
        <v>1.0138217210769651</v>
      </c>
      <c r="D46" s="7">
        <v>1.1499760150909419</v>
      </c>
      <c r="F46" s="34">
        <v>14</v>
      </c>
      <c r="G46" s="12">
        <v>2.1258642673492432</v>
      </c>
      <c r="H46" s="13">
        <v>2.2670834064483638</v>
      </c>
      <c r="J46" s="25">
        <v>14</v>
      </c>
      <c r="K46" s="7">
        <v>1.1120425462722781</v>
      </c>
      <c r="L46" s="7">
        <v>1.1171243190765381</v>
      </c>
      <c r="N46" s="34">
        <v>14</v>
      </c>
      <c r="O46" s="12">
        <v>1.1893705129623411</v>
      </c>
      <c r="P46" s="13">
        <v>1.092083692550659</v>
      </c>
      <c r="R46" s="25">
        <v>14</v>
      </c>
      <c r="S46" s="7">
        <v>0.80500036478042603</v>
      </c>
      <c r="T46" s="7">
        <v>0.32143369317054749</v>
      </c>
      <c r="V46" s="34">
        <v>14</v>
      </c>
      <c r="W46" s="12">
        <v>0.42535305023193359</v>
      </c>
      <c r="X46" s="13">
        <v>-0.48673635721206671</v>
      </c>
    </row>
    <row r="47" spans="2:24" x14ac:dyDescent="0.35">
      <c r="B47" s="25">
        <v>15</v>
      </c>
      <c r="C47" s="7">
        <v>1.0329045057296751</v>
      </c>
      <c r="D47" s="7">
        <v>1.2600762844085689</v>
      </c>
      <c r="F47" s="34">
        <v>15</v>
      </c>
      <c r="G47" s="12">
        <v>2.0577161312103271</v>
      </c>
      <c r="H47" s="13">
        <v>2.2057757377624512</v>
      </c>
      <c r="J47" s="25">
        <v>15</v>
      </c>
      <c r="K47" s="7">
        <v>1.0248116254806521</v>
      </c>
      <c r="L47" s="7">
        <v>0.90778267383575439</v>
      </c>
      <c r="N47" s="34">
        <v>15</v>
      </c>
      <c r="O47" s="12">
        <v>1.311894297599792</v>
      </c>
      <c r="P47" s="13">
        <v>1.1324726343154909</v>
      </c>
      <c r="R47" s="25">
        <v>15</v>
      </c>
      <c r="S47" s="7">
        <v>0.19657185673713681</v>
      </c>
      <c r="T47" s="7">
        <v>0.1745596528053284</v>
      </c>
      <c r="V47" s="34">
        <v>15</v>
      </c>
      <c r="W47" s="12">
        <v>0.35098811984062189</v>
      </c>
      <c r="X47" s="13">
        <v>-0.6561545729637146</v>
      </c>
    </row>
    <row r="48" spans="2:24" x14ac:dyDescent="0.35">
      <c r="B48" s="25">
        <v>16</v>
      </c>
      <c r="C48" s="7">
        <v>1.08858859539032</v>
      </c>
      <c r="D48" s="7">
        <v>1.2381471395492549</v>
      </c>
      <c r="F48" s="34">
        <v>16</v>
      </c>
      <c r="G48" s="12">
        <v>2.240679025650024</v>
      </c>
      <c r="H48" s="13">
        <v>2.144621849060059</v>
      </c>
      <c r="J48" s="25">
        <v>16</v>
      </c>
      <c r="K48" s="7">
        <v>1.152090430259705</v>
      </c>
      <c r="L48" s="7">
        <v>0.86760246753692627</v>
      </c>
      <c r="N48" s="34">
        <v>16</v>
      </c>
      <c r="O48" s="12">
        <v>1.456484794616699</v>
      </c>
      <c r="P48" s="13">
        <v>1.1686819791793821</v>
      </c>
      <c r="R48" s="25">
        <v>16</v>
      </c>
      <c r="S48" s="7">
        <v>-0.37877741456031799</v>
      </c>
      <c r="T48" s="7">
        <v>0.13610972464084631</v>
      </c>
      <c r="V48" s="34">
        <v>16</v>
      </c>
      <c r="W48" s="12">
        <v>0.15902744233608249</v>
      </c>
      <c r="X48" s="13">
        <v>-0.83136105537414551</v>
      </c>
    </row>
    <row r="49" spans="2:24" x14ac:dyDescent="0.35">
      <c r="B49" s="25">
        <v>17</v>
      </c>
      <c r="C49" s="7">
        <v>1.2111760377883909</v>
      </c>
      <c r="D49" s="7">
        <v>1.2416796684265139</v>
      </c>
      <c r="F49" s="34">
        <v>17</v>
      </c>
      <c r="G49" s="12">
        <v>2.2199382781982422</v>
      </c>
      <c r="H49" s="13">
        <v>2.1495449542999272</v>
      </c>
      <c r="J49" s="25">
        <v>17</v>
      </c>
      <c r="K49" s="7">
        <v>1.0087622404098511</v>
      </c>
      <c r="L49" s="7">
        <v>0.86906987428665161</v>
      </c>
      <c r="N49" s="34">
        <v>17</v>
      </c>
      <c r="O49" s="12">
        <v>1.5612180233001709</v>
      </c>
      <c r="P49" s="13">
        <v>1.1954358816146851</v>
      </c>
      <c r="R49" s="25">
        <v>17</v>
      </c>
      <c r="S49" s="7">
        <v>-1.0204474925994871</v>
      </c>
      <c r="T49" s="7">
        <v>-3.19095179438591E-2</v>
      </c>
      <c r="V49" s="34">
        <v>17</v>
      </c>
      <c r="W49" s="12">
        <v>7.8077234327793121E-2</v>
      </c>
      <c r="X49" s="13">
        <v>-0.97613120079040527</v>
      </c>
    </row>
    <row r="50" spans="2:24" x14ac:dyDescent="0.35">
      <c r="B50" s="25">
        <v>18</v>
      </c>
      <c r="C50" s="7">
        <v>1.297502875328064</v>
      </c>
      <c r="D50" s="7">
        <v>1.175745010375977</v>
      </c>
      <c r="F50" s="34">
        <v>18</v>
      </c>
      <c r="G50" s="12">
        <v>2.224382638931274</v>
      </c>
      <c r="H50" s="13">
        <v>2.1588525772094731</v>
      </c>
      <c r="J50" s="25">
        <v>18</v>
      </c>
      <c r="K50" s="7">
        <v>0.9268798828125</v>
      </c>
      <c r="L50" s="7">
        <v>0.92440682649612427</v>
      </c>
      <c r="N50" s="34">
        <v>18</v>
      </c>
      <c r="O50" s="12">
        <v>1.678175210952759</v>
      </c>
      <c r="P50" s="13">
        <v>1.2098631858825679</v>
      </c>
      <c r="R50" s="25">
        <v>18</v>
      </c>
      <c r="S50" s="7">
        <v>-1.6086335182189939</v>
      </c>
      <c r="T50" s="7">
        <v>-0.17879422008991239</v>
      </c>
      <c r="V50" s="34">
        <v>18</v>
      </c>
      <c r="W50" s="12">
        <v>2.6811417192220691E-2</v>
      </c>
      <c r="X50" s="13">
        <v>-1.014924883842468</v>
      </c>
    </row>
    <row r="51" spans="2:24" x14ac:dyDescent="0.35">
      <c r="B51" s="25">
        <v>19</v>
      </c>
      <c r="C51" s="7">
        <v>1.406679630279541</v>
      </c>
      <c r="D51" s="7">
        <v>1.115222692489624</v>
      </c>
      <c r="F51" s="34">
        <v>19</v>
      </c>
      <c r="G51" s="12">
        <v>2.2880864143371582</v>
      </c>
      <c r="H51" s="13">
        <v>2.054160356521606</v>
      </c>
      <c r="J51" s="25">
        <v>19</v>
      </c>
      <c r="K51" s="7">
        <v>0.88140678405761719</v>
      </c>
      <c r="L51" s="7">
        <v>0.87776386737823486</v>
      </c>
      <c r="N51" s="34">
        <v>19</v>
      </c>
      <c r="O51" s="12">
        <v>1.786134719848633</v>
      </c>
      <c r="P51" s="13">
        <v>1.223205089569092</v>
      </c>
      <c r="R51" s="25">
        <v>19</v>
      </c>
      <c r="S51" s="7">
        <v>-2.2096819877624512</v>
      </c>
      <c r="T51" s="7">
        <v>-0.40225842595100397</v>
      </c>
      <c r="V51" s="34">
        <v>19</v>
      </c>
      <c r="W51" s="12">
        <v>-2.363942377269268E-2</v>
      </c>
      <c r="X51" s="13">
        <v>-1.0362352132797239</v>
      </c>
    </row>
    <row r="52" spans="2:24" x14ac:dyDescent="0.35">
      <c r="B52" s="25">
        <v>20</v>
      </c>
      <c r="C52" s="7">
        <v>1.6664489507675171</v>
      </c>
      <c r="D52" s="7">
        <v>1.2999041080474849</v>
      </c>
      <c r="F52" s="34">
        <v>20</v>
      </c>
      <c r="G52" s="12">
        <v>2.250308752059937</v>
      </c>
      <c r="H52" s="13">
        <v>2.0702371597290039</v>
      </c>
      <c r="J52" s="25">
        <v>20</v>
      </c>
      <c r="K52" s="7">
        <v>0.58385968208312988</v>
      </c>
      <c r="L52" s="7">
        <v>0.7378164529800415</v>
      </c>
      <c r="N52" s="34">
        <v>20</v>
      </c>
      <c r="O52" s="12">
        <v>1.883849024772644</v>
      </c>
      <c r="P52" s="13">
        <v>1.2375640869140621</v>
      </c>
      <c r="R52" s="25">
        <v>20</v>
      </c>
      <c r="S52" s="7">
        <v>-2.8560233116149898</v>
      </c>
      <c r="T52" s="7">
        <v>-0.5423627495765686</v>
      </c>
      <c r="V52" s="34">
        <v>20</v>
      </c>
      <c r="W52" s="12">
        <v>-2.06140112131834E-2</v>
      </c>
      <c r="X52" s="13">
        <v>-1.1175621747970581</v>
      </c>
    </row>
    <row r="53" spans="2:24" x14ac:dyDescent="0.35">
      <c r="B53" s="25">
        <v>21</v>
      </c>
      <c r="C53" s="7">
        <v>1.6971040964126589</v>
      </c>
      <c r="D53" s="7">
        <v>1.152148842811584</v>
      </c>
      <c r="F53" s="34">
        <v>21</v>
      </c>
      <c r="G53" s="12">
        <v>2.2854938507080078</v>
      </c>
      <c r="H53" s="13">
        <v>1.9276987314224241</v>
      </c>
      <c r="J53" s="25">
        <v>21</v>
      </c>
      <c r="K53" s="7">
        <v>0.58838975429534912</v>
      </c>
      <c r="L53" s="7">
        <v>0.74192827939987183</v>
      </c>
      <c r="N53" s="34">
        <v>21</v>
      </c>
      <c r="O53" s="12">
        <v>1.981939554214478</v>
      </c>
      <c r="P53" s="13">
        <v>1.2536811828613279</v>
      </c>
      <c r="R53" s="25">
        <v>21</v>
      </c>
      <c r="S53" s="7">
        <v>-3.5237832069396968</v>
      </c>
      <c r="T53" s="7">
        <v>-0.61643922328948975</v>
      </c>
      <c r="V53" s="34">
        <v>21</v>
      </c>
      <c r="W53" s="12">
        <v>-5.3146407008171082E-2</v>
      </c>
      <c r="X53" s="13">
        <v>-1.1581358909606929</v>
      </c>
    </row>
    <row r="54" spans="2:24" x14ac:dyDescent="0.35">
      <c r="B54" s="25">
        <v>22</v>
      </c>
      <c r="C54" s="7">
        <v>1.74669349193573</v>
      </c>
      <c r="D54" s="7">
        <v>1.0449894666671751</v>
      </c>
      <c r="F54" s="34">
        <v>22</v>
      </c>
      <c r="G54" s="12">
        <v>2.3503086566925049</v>
      </c>
      <c r="H54" s="13">
        <v>1.8906217813491819</v>
      </c>
      <c r="J54" s="25">
        <v>22</v>
      </c>
      <c r="K54" s="7">
        <v>0.60361522436141968</v>
      </c>
      <c r="L54" s="7">
        <v>0.81172335147857666</v>
      </c>
      <c r="N54" s="34">
        <v>22</v>
      </c>
      <c r="O54" s="12">
        <v>2.0681109428405762</v>
      </c>
      <c r="P54" s="13">
        <v>1.273179411888123</v>
      </c>
      <c r="R54" s="25">
        <v>22</v>
      </c>
      <c r="S54" s="7">
        <v>-4.2622008323669434</v>
      </c>
      <c r="T54" s="7">
        <v>-0.80408304929733276</v>
      </c>
      <c r="V54" s="34">
        <v>22</v>
      </c>
      <c r="W54" s="12">
        <v>-0.11167193949222561</v>
      </c>
      <c r="X54" s="13">
        <v>-1.2166340351104741</v>
      </c>
    </row>
    <row r="55" spans="2:24" x14ac:dyDescent="0.35">
      <c r="B55" s="25">
        <v>23</v>
      </c>
      <c r="C55" s="7">
        <v>1.831402540206909</v>
      </c>
      <c r="D55" s="7">
        <v>0.95822018384933472</v>
      </c>
      <c r="F55" s="34">
        <v>23</v>
      </c>
      <c r="G55" s="12">
        <v>2.462160587310791</v>
      </c>
      <c r="H55" s="13">
        <v>1.8576986789703369</v>
      </c>
      <c r="J55" s="25">
        <v>23</v>
      </c>
      <c r="K55" s="7">
        <v>0.63075804710388184</v>
      </c>
      <c r="L55" s="7">
        <v>0.86531424522399902</v>
      </c>
      <c r="N55" s="34">
        <v>23</v>
      </c>
      <c r="O55" s="12">
        <v>2.1316347122192378</v>
      </c>
      <c r="P55" s="13">
        <v>1.287111878395081</v>
      </c>
      <c r="R55" s="25">
        <v>23</v>
      </c>
      <c r="S55" s="7">
        <v>-4.8184480667114258</v>
      </c>
      <c r="T55" s="7">
        <v>-1.036302924156189</v>
      </c>
      <c r="V55" s="34">
        <v>23</v>
      </c>
      <c r="W55" s="12">
        <v>-0.29866138100624079</v>
      </c>
      <c r="X55" s="13">
        <v>-1.21207594871521</v>
      </c>
    </row>
    <row r="56" spans="2:24" x14ac:dyDescent="0.35">
      <c r="B56" s="25">
        <v>24</v>
      </c>
      <c r="C56" s="7">
        <v>2.1115095615386958</v>
      </c>
      <c r="D56" s="7">
        <v>0.78450417518615723</v>
      </c>
      <c r="F56" s="34">
        <v>24</v>
      </c>
      <c r="G56" s="12">
        <v>2.5032715797424321</v>
      </c>
      <c r="H56" s="13">
        <v>1.781852602958679</v>
      </c>
      <c r="J56" s="25">
        <v>24</v>
      </c>
      <c r="K56" s="7">
        <v>0.39176216721534729</v>
      </c>
      <c r="L56" s="7">
        <v>0.96259617805480957</v>
      </c>
      <c r="N56" s="34">
        <v>24</v>
      </c>
      <c r="O56" s="12">
        <v>2.187163352966309</v>
      </c>
      <c r="P56" s="13">
        <v>1.2927101850509639</v>
      </c>
      <c r="R56" s="25">
        <v>24</v>
      </c>
      <c r="S56" s="7">
        <v>-5.4208216667175293</v>
      </c>
      <c r="T56" s="7">
        <v>-1.265288352966309</v>
      </c>
      <c r="V56" s="34">
        <v>24</v>
      </c>
      <c r="W56" s="12">
        <v>-0.42848744988441467</v>
      </c>
      <c r="X56" s="13">
        <v>-1.299267530441284</v>
      </c>
    </row>
    <row r="57" spans="2:24" x14ac:dyDescent="0.35">
      <c r="B57" s="25">
        <v>25</v>
      </c>
      <c r="C57" s="7">
        <v>2.0082895755767818</v>
      </c>
      <c r="D57" s="7">
        <v>0.78830742835998535</v>
      </c>
      <c r="F57" s="34">
        <v>25</v>
      </c>
      <c r="G57" s="12">
        <v>2.488827228546143</v>
      </c>
      <c r="H57" s="13">
        <v>1.7215448617935181</v>
      </c>
      <c r="J57" s="25">
        <v>25</v>
      </c>
      <c r="K57" s="7">
        <v>0.48053771257400513</v>
      </c>
      <c r="L57" s="7">
        <v>0.8980177640914917</v>
      </c>
      <c r="N57" s="34">
        <v>25</v>
      </c>
      <c r="O57" s="12">
        <v>2.235034704208374</v>
      </c>
      <c r="P57" s="13">
        <v>1.298708438873291</v>
      </c>
      <c r="R57" s="25">
        <v>25</v>
      </c>
      <c r="S57" s="7">
        <v>-5.8692517280578613</v>
      </c>
      <c r="T57" s="7">
        <v>-1.4040098190307619</v>
      </c>
      <c r="V57" s="34">
        <v>25</v>
      </c>
      <c r="W57" s="12">
        <v>-0.67923754453659058</v>
      </c>
      <c r="X57" s="13">
        <v>-1.382915616035461</v>
      </c>
    </row>
    <row r="58" spans="2:24" x14ac:dyDescent="0.35">
      <c r="B58" s="25">
        <v>26</v>
      </c>
      <c r="C58" s="7">
        <v>1.6010041236877439</v>
      </c>
      <c r="D58" s="7">
        <v>0.71445667743682861</v>
      </c>
      <c r="F58" s="34">
        <v>26</v>
      </c>
      <c r="G58" s="12">
        <v>2.403641939163208</v>
      </c>
      <c r="H58" s="13">
        <v>1.601621747016907</v>
      </c>
      <c r="J58" s="25">
        <v>26</v>
      </c>
      <c r="K58" s="7">
        <v>0.64508569240570068</v>
      </c>
      <c r="L58" s="7">
        <v>0.85101574659347534</v>
      </c>
      <c r="N58" s="34">
        <v>26</v>
      </c>
      <c r="O58" s="12">
        <v>2.2834277153015141</v>
      </c>
      <c r="P58" s="13">
        <v>1.3096375465393071</v>
      </c>
      <c r="R58" s="25">
        <v>26</v>
      </c>
      <c r="S58" s="7">
        <v>-6.2812304496765137</v>
      </c>
      <c r="T58" s="7">
        <v>-1.516919612884521</v>
      </c>
      <c r="V58" s="34">
        <v>26</v>
      </c>
      <c r="W58" s="12">
        <v>-0.89787203073501587</v>
      </c>
      <c r="X58" s="13">
        <v>-1.4515271186828611</v>
      </c>
    </row>
    <row r="59" spans="2:24" x14ac:dyDescent="0.35">
      <c r="B59" s="25">
        <v>27</v>
      </c>
      <c r="C59" s="7">
        <v>1.6694039106369021</v>
      </c>
      <c r="D59" s="7">
        <v>0.50848501920700073</v>
      </c>
      <c r="F59" s="34">
        <v>27</v>
      </c>
      <c r="G59" s="12">
        <v>2.3180863857269292</v>
      </c>
      <c r="H59" s="13">
        <v>1.558083295822144</v>
      </c>
      <c r="J59" s="25">
        <v>27</v>
      </c>
      <c r="K59" s="7">
        <v>0.48783975839614868</v>
      </c>
      <c r="L59" s="7">
        <v>1.013111472129822</v>
      </c>
      <c r="N59" s="34">
        <v>27</v>
      </c>
      <c r="O59" s="12">
        <v>2.3445441722869869</v>
      </c>
      <c r="P59" s="13">
        <v>1.3123375177383421</v>
      </c>
      <c r="R59" s="25">
        <v>27</v>
      </c>
      <c r="S59" s="7">
        <v>-6.5840926170349121</v>
      </c>
      <c r="T59" s="7">
        <v>-1.52429735660553</v>
      </c>
      <c r="V59" s="34">
        <v>27</v>
      </c>
      <c r="W59" s="12">
        <v>-1.1728571653366091</v>
      </c>
      <c r="X59" s="13">
        <v>-1.441364169120789</v>
      </c>
    </row>
    <row r="60" spans="2:24" x14ac:dyDescent="0.35">
      <c r="B60" s="25">
        <v>28</v>
      </c>
      <c r="C60" s="7">
        <v>1.7390594482421879</v>
      </c>
      <c r="D60" s="7">
        <v>0.49655547738075262</v>
      </c>
      <c r="F60" s="34">
        <v>28</v>
      </c>
      <c r="G60" s="12">
        <v>2.500308752059937</v>
      </c>
      <c r="H60" s="13">
        <v>1.4918525218963621</v>
      </c>
      <c r="J60" s="25">
        <v>28</v>
      </c>
      <c r="K60" s="7">
        <v>0.60741490125656128</v>
      </c>
      <c r="L60" s="7">
        <v>0.94622534513473511</v>
      </c>
      <c r="N60" s="34">
        <v>28</v>
      </c>
      <c r="O60" s="12">
        <v>2.4408943653106689</v>
      </c>
      <c r="P60" s="13">
        <v>1.323544383049011</v>
      </c>
      <c r="R60" s="25">
        <v>28</v>
      </c>
      <c r="S60" s="7">
        <v>-6.9211511611938477</v>
      </c>
      <c r="T60" s="7">
        <v>-1.522833943367004</v>
      </c>
      <c r="V60" s="34">
        <v>28</v>
      </c>
      <c r="W60" s="12">
        <v>-1.389305591583252</v>
      </c>
      <c r="X60" s="13">
        <v>-1.436341404914856</v>
      </c>
    </row>
    <row r="61" spans="2:24" x14ac:dyDescent="0.35">
      <c r="B61" s="25">
        <v>29</v>
      </c>
      <c r="C61" s="7">
        <v>1.6377049684524541</v>
      </c>
      <c r="D61" s="7">
        <v>0.47939750552177429</v>
      </c>
      <c r="F61" s="34">
        <v>29</v>
      </c>
      <c r="G61" s="12">
        <v>2.7914197444915771</v>
      </c>
      <c r="H61" s="13">
        <v>1.4945448637008669</v>
      </c>
      <c r="J61" s="25">
        <v>29</v>
      </c>
      <c r="K61" s="7">
        <v>0.8572310209274292</v>
      </c>
      <c r="L61" s="7">
        <v>0.9661177396774292</v>
      </c>
      <c r="N61" s="34">
        <v>29</v>
      </c>
      <c r="O61" s="12">
        <v>2.582353830337524</v>
      </c>
      <c r="P61" s="13">
        <v>1.3256247043609619</v>
      </c>
      <c r="R61" s="25">
        <v>29</v>
      </c>
      <c r="S61" s="7">
        <v>-7.2617673873901367</v>
      </c>
      <c r="T61" s="7">
        <v>-1.594265222549438</v>
      </c>
      <c r="V61" s="34">
        <v>29</v>
      </c>
      <c r="W61" s="12">
        <v>-1.605455636978149</v>
      </c>
      <c r="X61" s="13">
        <v>-1.4555010795593259</v>
      </c>
    </row>
    <row r="62" spans="2:24" x14ac:dyDescent="0.35">
      <c r="B62" s="25">
        <v>30</v>
      </c>
      <c r="C62" s="7">
        <v>1.6133769750595091</v>
      </c>
      <c r="D62" s="7">
        <v>0.48476693034172058</v>
      </c>
      <c r="F62" s="34">
        <v>30</v>
      </c>
      <c r="G62" s="12">
        <v>2.7295680046081539</v>
      </c>
      <c r="H62" s="13">
        <v>1.516467928886414</v>
      </c>
      <c r="J62" s="25">
        <v>30</v>
      </c>
      <c r="K62" s="7">
        <v>0.81732815504074097</v>
      </c>
      <c r="L62" s="7">
        <v>0.98301392793655396</v>
      </c>
      <c r="N62" s="34">
        <v>30</v>
      </c>
      <c r="O62" s="12">
        <v>2.7264704704284668</v>
      </c>
      <c r="P62" s="13">
        <v>1.320964932441711</v>
      </c>
      <c r="R62" s="25">
        <v>30</v>
      </c>
      <c r="S62" s="7">
        <v>-7.6182403564453116</v>
      </c>
      <c r="T62" s="7">
        <v>-1.5915400981903081</v>
      </c>
      <c r="V62" s="34">
        <v>30</v>
      </c>
      <c r="W62" s="12">
        <v>-1.8322175741195681</v>
      </c>
      <c r="X62" s="13">
        <v>-1.501498937606812</v>
      </c>
    </row>
    <row r="63" spans="2:24" x14ac:dyDescent="0.35">
      <c r="B63" s="25">
        <v>31</v>
      </c>
      <c r="C63" s="7">
        <v>1.409828901290894</v>
      </c>
      <c r="D63" s="7">
        <v>0.34052819013595581</v>
      </c>
      <c r="F63" s="34">
        <v>31</v>
      </c>
      <c r="G63" s="12">
        <v>2.4858641624450679</v>
      </c>
      <c r="H63" s="13">
        <v>1.395621776580811</v>
      </c>
      <c r="J63" s="25">
        <v>31</v>
      </c>
      <c r="K63" s="7">
        <v>0.76779931783676147</v>
      </c>
      <c r="L63" s="7">
        <v>1.022747397422791</v>
      </c>
      <c r="N63" s="34">
        <v>31</v>
      </c>
      <c r="O63" s="12">
        <v>2.8895871639251709</v>
      </c>
      <c r="P63" s="13">
        <v>1.309531569480896</v>
      </c>
      <c r="R63" s="25">
        <v>31</v>
      </c>
      <c r="S63" s="7">
        <v>-7.980687141418457</v>
      </c>
      <c r="T63" s="7">
        <v>-1.60390841960907</v>
      </c>
      <c r="V63" s="34">
        <v>31</v>
      </c>
      <c r="W63" s="12">
        <v>-2.3361375331878662</v>
      </c>
      <c r="X63" s="13">
        <v>-1.602532625198364</v>
      </c>
    </row>
    <row r="64" spans="2:24" x14ac:dyDescent="0.35">
      <c r="B64" s="25">
        <v>32</v>
      </c>
      <c r="C64" s="7">
        <v>0.94485771656036377</v>
      </c>
      <c r="D64" s="7">
        <v>0.31492879986763</v>
      </c>
      <c r="F64" s="34">
        <v>32</v>
      </c>
      <c r="G64" s="12">
        <v>2.354012250900269</v>
      </c>
      <c r="H64" s="13">
        <v>1.3661602735519409</v>
      </c>
      <c r="J64" s="25">
        <v>32</v>
      </c>
      <c r="K64" s="7">
        <v>1.095847487449646</v>
      </c>
      <c r="L64" s="7">
        <v>1.018424987792969</v>
      </c>
      <c r="N64" s="34">
        <v>32</v>
      </c>
      <c r="O64" s="12">
        <v>3.0361776351928711</v>
      </c>
      <c r="P64" s="13">
        <v>1.300900816917419</v>
      </c>
      <c r="R64" s="25">
        <v>32</v>
      </c>
      <c r="S64" s="7">
        <v>-8.3859338760375977</v>
      </c>
      <c r="T64" s="7">
        <v>-1.524921059608459</v>
      </c>
      <c r="V64" s="34">
        <v>32</v>
      </c>
      <c r="W64" s="12">
        <v>-2.8411974906921391</v>
      </c>
      <c r="X64" s="13">
        <v>-1.7106837034225459</v>
      </c>
    </row>
    <row r="65" spans="2:24" x14ac:dyDescent="0.35">
      <c r="B65" s="25">
        <v>33</v>
      </c>
      <c r="C65" s="7">
        <v>0.84025347232818604</v>
      </c>
      <c r="D65" s="7">
        <v>0.1984570920467377</v>
      </c>
      <c r="F65" s="34">
        <v>33</v>
      </c>
      <c r="G65" s="12">
        <v>2.1321604251861568</v>
      </c>
      <c r="H65" s="13">
        <v>1.274467945098877</v>
      </c>
      <c r="J65" s="25">
        <v>33</v>
      </c>
      <c r="K65" s="7">
        <v>0.93160551786422729</v>
      </c>
      <c r="L65" s="7">
        <v>0.98854511976242065</v>
      </c>
      <c r="N65" s="34">
        <v>33</v>
      </c>
      <c r="O65" s="12">
        <v>3.1730895042419429</v>
      </c>
      <c r="P65" s="13">
        <v>1.314897418022156</v>
      </c>
      <c r="R65" s="25">
        <v>33</v>
      </c>
      <c r="S65" s="7">
        <v>-8.7664833068847656</v>
      </c>
      <c r="T65" s="7">
        <v>-1.5134915113449099</v>
      </c>
      <c r="V65" s="34">
        <v>33</v>
      </c>
      <c r="W65" s="12">
        <v>-3.312549352645874</v>
      </c>
      <c r="X65" s="13">
        <v>-1.864232659339905</v>
      </c>
    </row>
    <row r="66" spans="2:24" x14ac:dyDescent="0.35">
      <c r="B66" s="25">
        <v>34</v>
      </c>
      <c r="C66" s="7">
        <v>0.71669435501098633</v>
      </c>
      <c r="D66" s="7">
        <v>0.21567939221858981</v>
      </c>
      <c r="F66" s="34">
        <v>34</v>
      </c>
      <c r="G66" s="12">
        <v>1.8591974973678591</v>
      </c>
      <c r="H66" s="13">
        <v>1.2445448637008669</v>
      </c>
      <c r="J66" s="25">
        <v>34</v>
      </c>
      <c r="K66" s="7">
        <v>0.77170312404632568</v>
      </c>
      <c r="L66" s="7">
        <v>0.98634624481201172</v>
      </c>
      <c r="N66" s="34">
        <v>34</v>
      </c>
      <c r="O66" s="12">
        <v>3.1983489990234379</v>
      </c>
      <c r="P66" s="13">
        <v>1.3177170753478999</v>
      </c>
      <c r="R66" s="25">
        <v>34</v>
      </c>
      <c r="S66" s="7">
        <v>-9.2223968505859375</v>
      </c>
      <c r="T66" s="7">
        <v>-1.428814649581909</v>
      </c>
      <c r="V66" s="34">
        <v>34</v>
      </c>
      <c r="W66" s="12">
        <v>-3.7805018424987789</v>
      </c>
      <c r="X66" s="13">
        <v>-1.9462695121765139</v>
      </c>
    </row>
    <row r="67" spans="2:24" x14ac:dyDescent="0.35">
      <c r="B67" s="25">
        <v>35</v>
      </c>
      <c r="C67" s="7">
        <v>0.61576753854751587</v>
      </c>
      <c r="D67" s="7">
        <v>0.23004499077796939</v>
      </c>
      <c r="F67" s="34">
        <v>35</v>
      </c>
      <c r="G67" s="12">
        <v>1.7921605110168459</v>
      </c>
      <c r="H67" s="13">
        <v>1.2506217956542971</v>
      </c>
      <c r="J67" s="25">
        <v>35</v>
      </c>
      <c r="K67" s="7">
        <v>0.80301451683044434</v>
      </c>
      <c r="L67" s="7">
        <v>0.97815251350402832</v>
      </c>
      <c r="N67" s="34">
        <v>35</v>
      </c>
      <c r="O67" s="12">
        <v>3.1720848083496089</v>
      </c>
      <c r="P67" s="13">
        <v>1.3138213157653811</v>
      </c>
      <c r="R67" s="25">
        <v>35</v>
      </c>
      <c r="S67" s="7">
        <v>-9.5428504943847656</v>
      </c>
      <c r="T67" s="7">
        <v>-1.397928714752197</v>
      </c>
      <c r="V67" s="34">
        <v>35</v>
      </c>
      <c r="W67" s="12">
        <v>-4.1456565856933594</v>
      </c>
      <c r="X67" s="13">
        <v>-1.934434771537781</v>
      </c>
    </row>
    <row r="68" spans="2:24" x14ac:dyDescent="0.35">
      <c r="B68" s="25">
        <v>36</v>
      </c>
      <c r="C68" s="7">
        <v>0.38812956213951111</v>
      </c>
      <c r="D68" s="7">
        <v>0.23022571206092829</v>
      </c>
      <c r="F68" s="34">
        <v>36</v>
      </c>
      <c r="G68" s="14">
        <v>1.580679059028625</v>
      </c>
      <c r="H68" s="15">
        <v>1.2029294967651369</v>
      </c>
      <c r="J68" s="25">
        <v>36</v>
      </c>
      <c r="K68" s="7">
        <v>0.81103718280792236</v>
      </c>
      <c r="L68" s="7">
        <v>0.92172181606292725</v>
      </c>
      <c r="N68" s="34">
        <v>36</v>
      </c>
      <c r="O68" s="14">
        <v>3.1422491073608398</v>
      </c>
      <c r="P68" s="15">
        <v>1.3036555051803591</v>
      </c>
      <c r="R68" s="25">
        <v>36</v>
      </c>
      <c r="S68" s="7">
        <v>-9.8539218902587891</v>
      </c>
      <c r="T68" s="7">
        <v>-1.27241039276123</v>
      </c>
      <c r="V68" s="34">
        <v>36</v>
      </c>
      <c r="W68" s="14">
        <v>-4.5598530769348136</v>
      </c>
      <c r="X68" s="15">
        <v>-1.8411990404129031</v>
      </c>
    </row>
  </sheetData>
  <mergeCells count="6">
    <mergeCell ref="V6:X6"/>
    <mergeCell ref="B6:D6"/>
    <mergeCell ref="F6:H6"/>
    <mergeCell ref="J6:L6"/>
    <mergeCell ref="N6:P6"/>
    <mergeCell ref="R6:T6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79C9C-5947-4DCF-8711-90EFA1731D25}">
  <dimension ref="A1:M70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109375" customWidth="1"/>
    <col min="3" max="5" width="18.109375" customWidth="1"/>
    <col min="6" max="6" width="25.88671875" customWidth="1"/>
    <col min="7" max="7" width="16.5546875" style="25" customWidth="1"/>
    <col min="8" max="13" width="10.109375" customWidth="1"/>
  </cols>
  <sheetData>
    <row r="1" spans="1:13" ht="20.399999999999999" x14ac:dyDescent="0.45">
      <c r="A1" s="4" t="s">
        <v>27</v>
      </c>
    </row>
    <row r="2" spans="1:13" ht="16.8" x14ac:dyDescent="0.4">
      <c r="A2" s="5"/>
    </row>
    <row r="3" spans="1:13" x14ac:dyDescent="0.35">
      <c r="A3" s="2" t="s">
        <v>28</v>
      </c>
    </row>
    <row r="4" spans="1:13" x14ac:dyDescent="0.35">
      <c r="A4" s="3"/>
    </row>
    <row r="6" spans="1:13" ht="38.25" customHeight="1" x14ac:dyDescent="0.35">
      <c r="C6" s="112" t="s">
        <v>29</v>
      </c>
      <c r="D6" s="113"/>
      <c r="E6" s="113"/>
      <c r="G6" s="36"/>
      <c r="H6" s="118" t="s">
        <v>78</v>
      </c>
      <c r="I6" s="119"/>
      <c r="J6" s="119"/>
      <c r="K6" s="119"/>
      <c r="L6" s="119"/>
      <c r="M6" s="119"/>
    </row>
    <row r="7" spans="1:13" x14ac:dyDescent="0.35">
      <c r="C7" s="114" t="s">
        <v>30</v>
      </c>
      <c r="D7" s="114" t="s">
        <v>31</v>
      </c>
      <c r="E7" s="114" t="s">
        <v>77</v>
      </c>
      <c r="G7" s="34"/>
      <c r="H7" s="94" t="s">
        <v>33</v>
      </c>
      <c r="I7" s="94" t="s">
        <v>34</v>
      </c>
      <c r="J7" s="94" t="s">
        <v>35</v>
      </c>
      <c r="K7" s="94" t="s">
        <v>36</v>
      </c>
      <c r="L7" s="94" t="s">
        <v>37</v>
      </c>
      <c r="M7" s="94" t="s">
        <v>8</v>
      </c>
    </row>
    <row r="8" spans="1:13" x14ac:dyDescent="0.35">
      <c r="C8" s="97"/>
      <c r="D8" s="97"/>
      <c r="E8" s="97"/>
      <c r="G8" s="34"/>
      <c r="H8" s="95"/>
      <c r="I8" s="95"/>
      <c r="J8" s="95"/>
      <c r="K8" s="95"/>
      <c r="L8" s="95"/>
      <c r="M8" s="95"/>
    </row>
    <row r="9" spans="1:13" ht="31.5" customHeight="1" x14ac:dyDescent="0.35">
      <c r="C9" s="111" t="s">
        <v>32</v>
      </c>
      <c r="D9" s="111"/>
      <c r="E9" s="111"/>
      <c r="G9" s="47" t="s">
        <v>76</v>
      </c>
      <c r="H9" s="115" t="s">
        <v>38</v>
      </c>
      <c r="I9" s="116"/>
      <c r="J9" s="116"/>
      <c r="K9" s="116"/>
      <c r="L9" s="116"/>
      <c r="M9" s="117"/>
    </row>
    <row r="10" spans="1:13" x14ac:dyDescent="0.35">
      <c r="B10" s="46">
        <v>33238</v>
      </c>
      <c r="C10" s="66">
        <v>10</v>
      </c>
      <c r="D10" s="66">
        <v>-5</v>
      </c>
      <c r="E10" s="66">
        <v>5</v>
      </c>
      <c r="G10" s="36">
        <v>-24</v>
      </c>
      <c r="H10" s="10">
        <v>3.2608695328235633E-2</v>
      </c>
      <c r="I10" s="10">
        <v>0</v>
      </c>
      <c r="J10" s="10">
        <v>4.3478261679410928E-2</v>
      </c>
      <c r="K10" s="10">
        <v>0</v>
      </c>
      <c r="L10" s="10">
        <v>0</v>
      </c>
      <c r="M10" s="11">
        <v>-1.086956541985273E-2</v>
      </c>
    </row>
    <row r="11" spans="1:13" x14ac:dyDescent="0.35">
      <c r="B11" s="46">
        <v>33603</v>
      </c>
      <c r="C11" s="66">
        <v>7</v>
      </c>
      <c r="D11" s="66">
        <v>-7</v>
      </c>
      <c r="E11" s="66">
        <v>0</v>
      </c>
      <c r="G11" s="34">
        <v>-23</v>
      </c>
      <c r="H11" s="12">
        <v>9.7826085984706879E-2</v>
      </c>
      <c r="I11" s="12">
        <v>3.2608695328235633E-2</v>
      </c>
      <c r="J11" s="12">
        <v>6.5217390656471252E-2</v>
      </c>
      <c r="K11" s="12">
        <v>1.086956541985273E-2</v>
      </c>
      <c r="L11" s="12">
        <v>0</v>
      </c>
      <c r="M11" s="13">
        <v>-1.086956541985273E-2</v>
      </c>
    </row>
    <row r="12" spans="1:13" x14ac:dyDescent="0.35">
      <c r="B12" s="46">
        <v>33969</v>
      </c>
      <c r="C12" s="66">
        <v>4</v>
      </c>
      <c r="D12" s="66">
        <v>-7</v>
      </c>
      <c r="E12" s="66">
        <v>-3</v>
      </c>
      <c r="G12" s="34">
        <v>-22</v>
      </c>
      <c r="H12" s="12">
        <v>0.17391304671764371</v>
      </c>
      <c r="I12" s="12">
        <v>4.3478261679410928E-2</v>
      </c>
      <c r="J12" s="12">
        <v>0.1086956486105919</v>
      </c>
      <c r="K12" s="12">
        <v>3.2608695328235633E-2</v>
      </c>
      <c r="L12" s="12">
        <v>0</v>
      </c>
      <c r="M12" s="13">
        <v>-1.086956541985273E-2</v>
      </c>
    </row>
    <row r="13" spans="1:13" x14ac:dyDescent="0.35">
      <c r="B13" s="46">
        <v>34334</v>
      </c>
      <c r="C13" s="66">
        <v>1</v>
      </c>
      <c r="D13" s="66">
        <v>-10</v>
      </c>
      <c r="E13" s="66">
        <v>-9</v>
      </c>
      <c r="G13" s="34">
        <v>-21</v>
      </c>
      <c r="H13" s="12">
        <v>0.18478260934352869</v>
      </c>
      <c r="I13" s="12">
        <v>4.3478261679410928E-2</v>
      </c>
      <c r="J13" s="12">
        <v>0.1086956486105919</v>
      </c>
      <c r="K13" s="12">
        <v>2.1739130839705471E-2</v>
      </c>
      <c r="L13" s="12">
        <v>0</v>
      </c>
      <c r="M13" s="13">
        <v>1.086956541985273E-2</v>
      </c>
    </row>
    <row r="14" spans="1:13" x14ac:dyDescent="0.35">
      <c r="B14" s="46">
        <v>34699</v>
      </c>
      <c r="C14" s="66">
        <v>8</v>
      </c>
      <c r="D14" s="66">
        <v>-7</v>
      </c>
      <c r="E14" s="66">
        <v>1</v>
      </c>
      <c r="G14" s="34">
        <v>-20</v>
      </c>
      <c r="H14" s="12">
        <v>0.14130434393882749</v>
      </c>
      <c r="I14" s="12">
        <v>4.3478261679410928E-2</v>
      </c>
      <c r="J14" s="12">
        <v>9.7826085984706879E-2</v>
      </c>
      <c r="K14" s="12">
        <v>0</v>
      </c>
      <c r="L14" s="12">
        <v>0</v>
      </c>
      <c r="M14" s="13">
        <v>0</v>
      </c>
    </row>
    <row r="15" spans="1:13" x14ac:dyDescent="0.35">
      <c r="B15" s="46">
        <v>35064</v>
      </c>
      <c r="C15" s="66">
        <v>8</v>
      </c>
      <c r="D15" s="66">
        <v>-8</v>
      </c>
      <c r="E15" s="66">
        <v>0</v>
      </c>
      <c r="G15" s="36">
        <v>-19</v>
      </c>
      <c r="H15" s="12">
        <v>0.14130434393882749</v>
      </c>
      <c r="I15" s="12">
        <v>4.3478261679410928E-2</v>
      </c>
      <c r="J15" s="12">
        <v>0.1195652186870575</v>
      </c>
      <c r="K15" s="12">
        <v>-1.086956541985273E-2</v>
      </c>
      <c r="L15" s="12">
        <v>0</v>
      </c>
      <c r="M15" s="13">
        <v>-1.086956541985273E-2</v>
      </c>
    </row>
    <row r="16" spans="1:13" x14ac:dyDescent="0.35">
      <c r="B16" s="46">
        <v>35430</v>
      </c>
      <c r="C16" s="66">
        <v>8</v>
      </c>
      <c r="D16" s="66">
        <v>-9</v>
      </c>
      <c r="E16" s="66">
        <v>-1</v>
      </c>
      <c r="G16" s="34">
        <v>-18</v>
      </c>
      <c r="H16" s="12">
        <v>0.1521739065647125</v>
      </c>
      <c r="I16" s="12">
        <v>6.5217390656471252E-2</v>
      </c>
      <c r="J16" s="12">
        <v>0.1195652186870575</v>
      </c>
      <c r="K16" s="12">
        <v>-2.1739130839705471E-2</v>
      </c>
      <c r="L16" s="12">
        <v>0</v>
      </c>
      <c r="M16" s="13">
        <v>-1.086956541985273E-2</v>
      </c>
    </row>
    <row r="17" spans="2:13" x14ac:dyDescent="0.35">
      <c r="B17" s="46">
        <v>35795</v>
      </c>
      <c r="C17" s="66">
        <v>15</v>
      </c>
      <c r="D17" s="66">
        <v>-10</v>
      </c>
      <c r="E17" s="66">
        <v>5</v>
      </c>
      <c r="G17" s="34">
        <v>-17</v>
      </c>
      <c r="H17" s="12">
        <v>0.14130434393882749</v>
      </c>
      <c r="I17" s="12">
        <v>7.6086953282356262E-2</v>
      </c>
      <c r="J17" s="12">
        <v>9.7826085984706879E-2</v>
      </c>
      <c r="K17" s="12">
        <v>-1.086956541985273E-2</v>
      </c>
      <c r="L17" s="12">
        <v>0</v>
      </c>
      <c r="M17" s="13">
        <v>-2.1739130839705471E-2</v>
      </c>
    </row>
    <row r="18" spans="2:13" x14ac:dyDescent="0.35">
      <c r="B18" s="46">
        <v>36160</v>
      </c>
      <c r="C18" s="66">
        <v>13</v>
      </c>
      <c r="D18" s="66">
        <v>-15</v>
      </c>
      <c r="E18" s="66">
        <v>-2</v>
      </c>
      <c r="G18" s="34">
        <v>-16</v>
      </c>
      <c r="H18" s="12">
        <v>9.7826085984706879E-2</v>
      </c>
      <c r="I18" s="12">
        <v>5.4347824305295937E-2</v>
      </c>
      <c r="J18" s="12">
        <v>8.6956523358821869E-2</v>
      </c>
      <c r="K18" s="12">
        <v>-2.1739130839705471E-2</v>
      </c>
      <c r="L18" s="12">
        <v>0</v>
      </c>
      <c r="M18" s="13">
        <v>-2.1739130839705471E-2</v>
      </c>
    </row>
    <row r="19" spans="2:13" x14ac:dyDescent="0.35">
      <c r="B19" s="46">
        <v>36525</v>
      </c>
      <c r="C19" s="66">
        <v>18</v>
      </c>
      <c r="D19" s="66">
        <v>-21</v>
      </c>
      <c r="E19" s="66">
        <v>-3</v>
      </c>
      <c r="G19" s="34">
        <v>-15</v>
      </c>
      <c r="H19" s="12">
        <v>0.1521739065647125</v>
      </c>
      <c r="I19" s="12">
        <v>7.6086953282356262E-2</v>
      </c>
      <c r="J19" s="12">
        <v>7.6086953282356262E-2</v>
      </c>
      <c r="K19" s="12">
        <v>1.086956541985273E-2</v>
      </c>
      <c r="L19" s="12">
        <v>0</v>
      </c>
      <c r="M19" s="13">
        <v>-1.086956541985273E-2</v>
      </c>
    </row>
    <row r="20" spans="2:13" x14ac:dyDescent="0.35">
      <c r="B20" s="46">
        <v>36891</v>
      </c>
      <c r="C20" s="66">
        <v>14</v>
      </c>
      <c r="D20" s="66">
        <v>-20</v>
      </c>
      <c r="E20" s="66">
        <v>-6</v>
      </c>
      <c r="G20" s="36">
        <v>-14</v>
      </c>
      <c r="H20" s="12">
        <v>0.14130434393882749</v>
      </c>
      <c r="I20" s="12">
        <v>8.6956523358821869E-2</v>
      </c>
      <c r="J20" s="12">
        <v>3.2608695328235633E-2</v>
      </c>
      <c r="K20" s="12">
        <v>2.1739130839705471E-2</v>
      </c>
      <c r="L20" s="12">
        <v>0</v>
      </c>
      <c r="M20" s="13">
        <v>0</v>
      </c>
    </row>
    <row r="21" spans="2:13" x14ac:dyDescent="0.35">
      <c r="B21" s="46">
        <v>37256</v>
      </c>
      <c r="C21" s="66">
        <v>6</v>
      </c>
      <c r="D21" s="66">
        <v>-17</v>
      </c>
      <c r="E21" s="66">
        <v>-11</v>
      </c>
      <c r="G21" s="34">
        <v>-13</v>
      </c>
      <c r="H21" s="12">
        <v>0.20652173459529879</v>
      </c>
      <c r="I21" s="12">
        <v>9.7826085984706879E-2</v>
      </c>
      <c r="J21" s="12">
        <v>8.6956523358821869E-2</v>
      </c>
      <c r="K21" s="12">
        <v>2.1739130839705471E-2</v>
      </c>
      <c r="L21" s="12">
        <v>0</v>
      </c>
      <c r="M21" s="13">
        <v>0</v>
      </c>
    </row>
    <row r="22" spans="2:13" x14ac:dyDescent="0.35">
      <c r="B22" s="46">
        <v>37621</v>
      </c>
      <c r="C22" s="66">
        <v>10</v>
      </c>
      <c r="D22" s="66">
        <v>-14</v>
      </c>
      <c r="E22" s="66">
        <v>-4</v>
      </c>
      <c r="G22" s="34">
        <v>-12</v>
      </c>
      <c r="H22" s="12">
        <v>0.19565217196941381</v>
      </c>
      <c r="I22" s="12">
        <v>8.6956523358821869E-2</v>
      </c>
      <c r="J22" s="12">
        <v>8.6956523358821869E-2</v>
      </c>
      <c r="K22" s="12">
        <v>3.2608695328235633E-2</v>
      </c>
      <c r="L22" s="12">
        <v>-1.086956541985273E-2</v>
      </c>
      <c r="M22" s="13">
        <v>0</v>
      </c>
    </row>
    <row r="23" spans="2:13" x14ac:dyDescent="0.35">
      <c r="B23" s="46">
        <v>37986</v>
      </c>
      <c r="C23" s="66">
        <v>11</v>
      </c>
      <c r="D23" s="66">
        <v>-8</v>
      </c>
      <c r="E23" s="66">
        <v>3</v>
      </c>
      <c r="G23" s="34">
        <v>-11</v>
      </c>
      <c r="H23" s="12">
        <v>0.28260868787765497</v>
      </c>
      <c r="I23" s="12">
        <v>0.1086956486105919</v>
      </c>
      <c r="J23" s="12">
        <v>0.1195652186870575</v>
      </c>
      <c r="K23" s="12">
        <v>3.2608695328235633E-2</v>
      </c>
      <c r="L23" s="12">
        <v>-1.086956541985273E-2</v>
      </c>
      <c r="M23" s="13">
        <v>3.2608695328235633E-2</v>
      </c>
    </row>
    <row r="24" spans="2:13" x14ac:dyDescent="0.35">
      <c r="B24" s="46">
        <v>38352</v>
      </c>
      <c r="C24" s="66">
        <v>17</v>
      </c>
      <c r="D24" s="66">
        <v>-5</v>
      </c>
      <c r="E24" s="66">
        <v>12</v>
      </c>
      <c r="G24" s="34">
        <v>-10</v>
      </c>
      <c r="H24" s="12">
        <v>0.29347825050353998</v>
      </c>
      <c r="I24" s="12">
        <v>0.1195652186870575</v>
      </c>
      <c r="J24" s="12">
        <v>0.1195652186870575</v>
      </c>
      <c r="K24" s="12">
        <v>2.1739130839705471E-2</v>
      </c>
      <c r="L24" s="12">
        <v>-1.086956541985273E-2</v>
      </c>
      <c r="M24" s="13">
        <v>4.3478261679410928E-2</v>
      </c>
    </row>
    <row r="25" spans="2:13" x14ac:dyDescent="0.35">
      <c r="B25" s="46">
        <v>38717</v>
      </c>
      <c r="C25" s="66">
        <v>17</v>
      </c>
      <c r="D25" s="66">
        <v>-6</v>
      </c>
      <c r="E25" s="66">
        <v>11</v>
      </c>
      <c r="G25" s="36">
        <v>-9</v>
      </c>
      <c r="H25" s="12">
        <v>0.35869565606117249</v>
      </c>
      <c r="I25" s="12">
        <v>0.1304347813129425</v>
      </c>
      <c r="J25" s="12">
        <v>0.1304347813129425</v>
      </c>
      <c r="K25" s="12">
        <v>4.3478261679410928E-2</v>
      </c>
      <c r="L25" s="12">
        <v>0</v>
      </c>
      <c r="M25" s="13">
        <v>5.4347824305295937E-2</v>
      </c>
    </row>
    <row r="26" spans="2:13" x14ac:dyDescent="0.35">
      <c r="B26" s="46">
        <v>39082</v>
      </c>
      <c r="C26" s="66">
        <v>25</v>
      </c>
      <c r="D26" s="66">
        <v>-3</v>
      </c>
      <c r="E26" s="66">
        <v>22</v>
      </c>
      <c r="G26" s="34">
        <v>-8</v>
      </c>
      <c r="H26" s="12">
        <v>0.40217390656471252</v>
      </c>
      <c r="I26" s="12">
        <v>0.14130434393882749</v>
      </c>
      <c r="J26" s="12">
        <v>0.1304347813129425</v>
      </c>
      <c r="K26" s="12">
        <v>6.5217390656471252E-2</v>
      </c>
      <c r="L26" s="12">
        <v>0</v>
      </c>
      <c r="M26" s="13">
        <v>6.5217390656471252E-2</v>
      </c>
    </row>
    <row r="27" spans="2:13" x14ac:dyDescent="0.35">
      <c r="B27" s="46">
        <v>39447</v>
      </c>
      <c r="C27" s="66">
        <v>37</v>
      </c>
      <c r="D27" s="66">
        <v>-13</v>
      </c>
      <c r="E27" s="66">
        <v>24</v>
      </c>
      <c r="G27" s="34">
        <v>-7</v>
      </c>
      <c r="H27" s="12">
        <v>0.45652174949646002</v>
      </c>
      <c r="I27" s="12">
        <v>0.1521739065647125</v>
      </c>
      <c r="J27" s="12">
        <v>0.1630434840917587</v>
      </c>
      <c r="K27" s="12">
        <v>6.5217390656471252E-2</v>
      </c>
      <c r="L27" s="12">
        <v>0</v>
      </c>
      <c r="M27" s="13">
        <v>7.6086953282356262E-2</v>
      </c>
    </row>
    <row r="28" spans="2:13" x14ac:dyDescent="0.35">
      <c r="B28" s="46">
        <v>39813</v>
      </c>
      <c r="C28" s="66">
        <v>36</v>
      </c>
      <c r="D28" s="66">
        <v>-38</v>
      </c>
      <c r="E28" s="66">
        <v>-2</v>
      </c>
      <c r="G28" s="34">
        <v>-6</v>
      </c>
      <c r="H28" s="12">
        <v>0.5</v>
      </c>
      <c r="I28" s="12">
        <v>0.19565217196941381</v>
      </c>
      <c r="J28" s="12">
        <v>0.1630434840917587</v>
      </c>
      <c r="K28" s="12">
        <v>6.5217390656471252E-2</v>
      </c>
      <c r="L28" s="12">
        <v>0</v>
      </c>
      <c r="M28" s="13">
        <v>7.6086953282356262E-2</v>
      </c>
    </row>
    <row r="29" spans="2:13" x14ac:dyDescent="0.35">
      <c r="B29" s="46">
        <v>40178</v>
      </c>
      <c r="C29" s="66">
        <v>18</v>
      </c>
      <c r="D29" s="66">
        <v>-21</v>
      </c>
      <c r="E29" s="66">
        <v>-3</v>
      </c>
      <c r="G29" s="34">
        <v>-5</v>
      </c>
      <c r="H29" s="12">
        <v>0.51086956262588501</v>
      </c>
      <c r="I29" s="12">
        <v>0.19565217196941381</v>
      </c>
      <c r="J29" s="12">
        <v>0.1521739065647125</v>
      </c>
      <c r="K29" s="12">
        <v>8.6956523358821869E-2</v>
      </c>
      <c r="L29" s="12">
        <v>0</v>
      </c>
      <c r="M29" s="13">
        <v>7.6086953282356262E-2</v>
      </c>
    </row>
    <row r="30" spans="2:13" x14ac:dyDescent="0.35">
      <c r="B30" s="46">
        <v>40543</v>
      </c>
      <c r="C30" s="66">
        <v>58</v>
      </c>
      <c r="D30" s="66">
        <v>-5</v>
      </c>
      <c r="E30" s="66">
        <v>53</v>
      </c>
      <c r="G30" s="36">
        <v>-4</v>
      </c>
      <c r="H30" s="12">
        <v>0.57608693838119507</v>
      </c>
      <c r="I30" s="12">
        <v>0.19565217196941381</v>
      </c>
      <c r="J30" s="12">
        <v>0.18478260934352869</v>
      </c>
      <c r="K30" s="12">
        <v>0.1086956486105919</v>
      </c>
      <c r="L30" s="12">
        <v>0</v>
      </c>
      <c r="M30" s="13">
        <v>8.6956523358821869E-2</v>
      </c>
    </row>
    <row r="31" spans="2:13" x14ac:dyDescent="0.35">
      <c r="B31" s="46">
        <v>40908</v>
      </c>
      <c r="C31" s="66">
        <v>64</v>
      </c>
      <c r="D31" s="66">
        <v>-7</v>
      </c>
      <c r="E31" s="66">
        <v>57</v>
      </c>
      <c r="G31" s="34">
        <v>-3</v>
      </c>
      <c r="H31" s="12">
        <v>0.63043481111526489</v>
      </c>
      <c r="I31" s="12">
        <v>0.20652173459529879</v>
      </c>
      <c r="J31" s="12">
        <v>0.20652173459529879</v>
      </c>
      <c r="K31" s="12">
        <v>0.1195652186870575</v>
      </c>
      <c r="L31" s="12">
        <v>0</v>
      </c>
      <c r="M31" s="13">
        <v>9.7826085984706879E-2</v>
      </c>
    </row>
    <row r="32" spans="2:13" x14ac:dyDescent="0.35">
      <c r="B32" s="46">
        <v>41274</v>
      </c>
      <c r="C32" s="66">
        <v>39</v>
      </c>
      <c r="D32" s="66">
        <v>-27</v>
      </c>
      <c r="E32" s="66">
        <v>12</v>
      </c>
      <c r="G32" s="34">
        <v>-2</v>
      </c>
      <c r="H32" s="12">
        <v>0.6413043737411499</v>
      </c>
      <c r="I32" s="12">
        <v>0.2173912972211838</v>
      </c>
      <c r="J32" s="12">
        <v>0.19565217196941381</v>
      </c>
      <c r="K32" s="12">
        <v>0.1195652186870575</v>
      </c>
      <c r="L32" s="12">
        <v>0</v>
      </c>
      <c r="M32" s="13">
        <v>0.1086956486105919</v>
      </c>
    </row>
    <row r="33" spans="2:13" x14ac:dyDescent="0.35">
      <c r="B33" s="46">
        <v>41639</v>
      </c>
      <c r="C33" s="66">
        <v>67</v>
      </c>
      <c r="D33" s="66">
        <v>-3</v>
      </c>
      <c r="E33" s="66">
        <v>64</v>
      </c>
      <c r="G33" s="34">
        <v>-1</v>
      </c>
      <c r="H33" s="12">
        <v>0.59782606363296509</v>
      </c>
      <c r="I33" s="12">
        <v>0.2173912972211838</v>
      </c>
      <c r="J33" s="12">
        <v>0.1195652186870575</v>
      </c>
      <c r="K33" s="12">
        <v>0.14130434393882749</v>
      </c>
      <c r="L33" s="12">
        <v>0</v>
      </c>
      <c r="M33" s="13">
        <v>0.1195652186870575</v>
      </c>
    </row>
    <row r="34" spans="2:13" x14ac:dyDescent="0.35">
      <c r="B34" s="46">
        <v>42004</v>
      </c>
      <c r="C34" s="66">
        <v>64</v>
      </c>
      <c r="D34" s="66">
        <v>-9</v>
      </c>
      <c r="E34" s="66">
        <v>55</v>
      </c>
      <c r="G34" s="34">
        <v>0</v>
      </c>
      <c r="H34" s="12">
        <v>0.6086956262588501</v>
      </c>
      <c r="I34" s="12">
        <v>0.22826087474823001</v>
      </c>
      <c r="J34" s="12">
        <v>0.1195652186870575</v>
      </c>
      <c r="K34" s="12">
        <v>0.1304347813129425</v>
      </c>
      <c r="L34" s="12">
        <v>1.086956541985273E-2</v>
      </c>
      <c r="M34" s="13">
        <v>0.1195652186870575</v>
      </c>
    </row>
    <row r="35" spans="2:13" x14ac:dyDescent="0.35">
      <c r="B35" s="46">
        <v>42369</v>
      </c>
      <c r="C35" s="66">
        <v>102</v>
      </c>
      <c r="D35" s="66">
        <v>-12</v>
      </c>
      <c r="E35" s="66">
        <v>90</v>
      </c>
      <c r="G35" s="36">
        <v>1</v>
      </c>
      <c r="H35" s="12">
        <v>0.68478262424468994</v>
      </c>
      <c r="I35" s="12">
        <v>0.27173912525177002</v>
      </c>
      <c r="J35" s="12">
        <v>0.14130434393882749</v>
      </c>
      <c r="K35" s="12">
        <v>0.1195652186870575</v>
      </c>
      <c r="L35" s="12">
        <v>1.086956541985273E-2</v>
      </c>
      <c r="M35" s="13">
        <v>0.14130434393882749</v>
      </c>
    </row>
    <row r="36" spans="2:13" x14ac:dyDescent="0.35">
      <c r="B36" s="46">
        <v>42735</v>
      </c>
      <c r="C36" s="66">
        <v>140</v>
      </c>
      <c r="D36" s="66">
        <v>-16</v>
      </c>
      <c r="E36" s="66">
        <v>124</v>
      </c>
      <c r="G36" s="34">
        <v>2</v>
      </c>
      <c r="H36" s="12">
        <v>0.73913043737411499</v>
      </c>
      <c r="I36" s="12">
        <v>0.28260868787765497</v>
      </c>
      <c r="J36" s="12">
        <v>0.14130434393882749</v>
      </c>
      <c r="K36" s="12">
        <v>0.1304347813129425</v>
      </c>
      <c r="L36" s="12">
        <v>2.1739130839705471E-2</v>
      </c>
      <c r="M36" s="13">
        <v>0.1630434840917587</v>
      </c>
    </row>
    <row r="37" spans="2:13" x14ac:dyDescent="0.35">
      <c r="B37" s="46">
        <v>43100</v>
      </c>
      <c r="C37" s="66">
        <v>137</v>
      </c>
      <c r="D37" s="66">
        <v>-21</v>
      </c>
      <c r="E37" s="66">
        <v>116</v>
      </c>
      <c r="G37" s="34">
        <v>3</v>
      </c>
      <c r="H37" s="12">
        <v>0.78260868787765503</v>
      </c>
      <c r="I37" s="12">
        <v>0.28260868787765497</v>
      </c>
      <c r="J37" s="12">
        <v>0.14130434393882749</v>
      </c>
      <c r="K37" s="12">
        <v>0.1304347813129425</v>
      </c>
      <c r="L37" s="12">
        <v>2.1739130839705471E-2</v>
      </c>
      <c r="M37" s="13">
        <v>0.20652173459529879</v>
      </c>
    </row>
    <row r="38" spans="2:13" x14ac:dyDescent="0.35">
      <c r="B38" s="46">
        <v>43465</v>
      </c>
      <c r="C38" s="66">
        <v>184</v>
      </c>
      <c r="D38" s="66">
        <v>-19</v>
      </c>
      <c r="E38" s="66">
        <v>165</v>
      </c>
      <c r="G38" s="34">
        <v>4</v>
      </c>
      <c r="H38" s="12">
        <v>0.83695650100708008</v>
      </c>
      <c r="I38" s="12">
        <v>0.32608696818351751</v>
      </c>
      <c r="J38" s="12">
        <v>0.1304347813129425</v>
      </c>
      <c r="K38" s="12">
        <v>0.1304347813129425</v>
      </c>
      <c r="L38" s="12">
        <v>2.1739130839705471E-2</v>
      </c>
      <c r="M38" s="13">
        <v>0.22826087474823001</v>
      </c>
    </row>
    <row r="39" spans="2:13" x14ac:dyDescent="0.35">
      <c r="B39" s="46">
        <v>43830</v>
      </c>
      <c r="C39" s="66">
        <v>116</v>
      </c>
      <c r="D39" s="66">
        <v>-22</v>
      </c>
      <c r="E39" s="66">
        <v>94</v>
      </c>
      <c r="G39" s="34">
        <v>5</v>
      </c>
      <c r="H39" s="12">
        <v>0.92391306161880493</v>
      </c>
      <c r="I39" s="12">
        <v>0.35869565606117249</v>
      </c>
      <c r="J39" s="12">
        <v>0.1630434840917587</v>
      </c>
      <c r="K39" s="12">
        <v>0.14130434393882749</v>
      </c>
      <c r="L39" s="12">
        <v>2.1739130839705471E-2</v>
      </c>
      <c r="M39" s="13">
        <v>0.23913043737411499</v>
      </c>
    </row>
    <row r="40" spans="2:13" x14ac:dyDescent="0.35">
      <c r="B40" s="46">
        <v>44196</v>
      </c>
      <c r="C40" s="66">
        <v>82</v>
      </c>
      <c r="D40" s="66">
        <v>-222</v>
      </c>
      <c r="E40" s="66">
        <v>-140</v>
      </c>
      <c r="G40" s="36">
        <v>6</v>
      </c>
      <c r="H40" s="12">
        <v>1.02173912525177</v>
      </c>
      <c r="I40" s="12">
        <v>0.40217390656471252</v>
      </c>
      <c r="J40" s="12">
        <v>0.1630434840917587</v>
      </c>
      <c r="K40" s="12">
        <v>0.17391304671764371</v>
      </c>
      <c r="L40" s="12">
        <v>2.1739130839705471E-2</v>
      </c>
      <c r="M40" s="13">
        <v>0.26086956262588501</v>
      </c>
    </row>
    <row r="41" spans="2:13" x14ac:dyDescent="0.35">
      <c r="G41" s="34">
        <v>7</v>
      </c>
      <c r="H41" s="12">
        <v>1.04347825050354</v>
      </c>
      <c r="I41" s="12">
        <v>0.41304346919059748</v>
      </c>
      <c r="J41" s="12">
        <v>0.1521739065647125</v>
      </c>
      <c r="K41" s="12">
        <v>0.1630434840917587</v>
      </c>
      <c r="L41" s="12">
        <v>3.2608695328235633E-2</v>
      </c>
      <c r="M41" s="13">
        <v>0.28260868787765497</v>
      </c>
    </row>
    <row r="42" spans="2:13" x14ac:dyDescent="0.35">
      <c r="G42" s="34">
        <v>8</v>
      </c>
      <c r="H42" s="12">
        <v>1.05434787273407</v>
      </c>
      <c r="I42" s="12">
        <v>0.43478259444236761</v>
      </c>
      <c r="J42" s="12">
        <v>0.1304347813129425</v>
      </c>
      <c r="K42" s="12">
        <v>0.1630434840917587</v>
      </c>
      <c r="L42" s="12">
        <v>4.3478261679410928E-2</v>
      </c>
      <c r="M42" s="13">
        <v>0.28260868787765497</v>
      </c>
    </row>
    <row r="43" spans="2:13" x14ac:dyDescent="0.35">
      <c r="G43" s="34">
        <v>9</v>
      </c>
      <c r="H43" s="12">
        <v>1.1304347515106199</v>
      </c>
      <c r="I43" s="12">
        <v>0.45652174949646002</v>
      </c>
      <c r="J43" s="12">
        <v>0.14130434393882749</v>
      </c>
      <c r="K43" s="12">
        <v>0.18478260934352869</v>
      </c>
      <c r="L43" s="12">
        <v>5.4347824305295937E-2</v>
      </c>
      <c r="M43" s="13">
        <v>0.29347825050353998</v>
      </c>
    </row>
    <row r="44" spans="2:13" x14ac:dyDescent="0.35">
      <c r="G44" s="34">
        <v>10</v>
      </c>
      <c r="H44" s="12">
        <v>1.1521738767623899</v>
      </c>
      <c r="I44" s="12">
        <v>0.46739131212234503</v>
      </c>
      <c r="J44" s="12">
        <v>0.1304347813129425</v>
      </c>
      <c r="K44" s="12">
        <v>0.20652173459529879</v>
      </c>
      <c r="L44" s="12">
        <v>4.3478261679410928E-2</v>
      </c>
      <c r="M44" s="13">
        <v>0.30434781312942499</v>
      </c>
    </row>
    <row r="45" spans="2:13" x14ac:dyDescent="0.35">
      <c r="G45" s="36">
        <v>11</v>
      </c>
      <c r="H45" s="12">
        <v>1.23913037776947</v>
      </c>
      <c r="I45" s="12">
        <v>0.52173912525177002</v>
      </c>
      <c r="J45" s="12">
        <v>0.14130434393882749</v>
      </c>
      <c r="K45" s="12">
        <v>0.2173912972211838</v>
      </c>
      <c r="L45" s="12">
        <v>5.4347824305295937E-2</v>
      </c>
      <c r="M45" s="13">
        <v>0.30434781312942499</v>
      </c>
    </row>
    <row r="46" spans="2:13" x14ac:dyDescent="0.35">
      <c r="G46" s="34">
        <v>12</v>
      </c>
      <c r="H46" s="12">
        <v>1.29347825050354</v>
      </c>
      <c r="I46" s="12">
        <v>0.52173912525177002</v>
      </c>
      <c r="J46" s="12">
        <v>0.14130434393882749</v>
      </c>
      <c r="K46" s="12">
        <v>0.22826087474823001</v>
      </c>
      <c r="L46" s="12">
        <v>7.6086953282356262E-2</v>
      </c>
      <c r="M46" s="13">
        <v>0.32608696818351751</v>
      </c>
    </row>
    <row r="47" spans="2:13" x14ac:dyDescent="0.35">
      <c r="G47" s="34">
        <v>13</v>
      </c>
      <c r="H47" s="12">
        <v>1.4021738767623899</v>
      </c>
      <c r="I47" s="12">
        <v>0.57608693838119507</v>
      </c>
      <c r="J47" s="12">
        <v>0.14130434393882749</v>
      </c>
      <c r="K47" s="12">
        <v>0.25</v>
      </c>
      <c r="L47" s="12">
        <v>7.6086953282356262E-2</v>
      </c>
      <c r="M47" s="13">
        <v>0.35869565606117249</v>
      </c>
    </row>
    <row r="48" spans="2:13" x14ac:dyDescent="0.35">
      <c r="G48" s="34">
        <v>14</v>
      </c>
      <c r="H48" s="12">
        <v>1.47826087474823</v>
      </c>
      <c r="I48" s="12">
        <v>0.58695650100708008</v>
      </c>
      <c r="J48" s="12">
        <v>0.1521739065647125</v>
      </c>
      <c r="K48" s="12">
        <v>0.26086956262588501</v>
      </c>
      <c r="L48" s="12">
        <v>7.6086953282356262E-2</v>
      </c>
      <c r="M48" s="13">
        <v>0.40217390656471252</v>
      </c>
    </row>
    <row r="49" spans="7:13" x14ac:dyDescent="0.35">
      <c r="G49" s="34">
        <v>15</v>
      </c>
      <c r="H49" s="12">
        <v>1.5</v>
      </c>
      <c r="I49" s="12">
        <v>0.59782606363296509</v>
      </c>
      <c r="J49" s="12">
        <v>0.1630434840917587</v>
      </c>
      <c r="K49" s="12">
        <v>0.26086956262588501</v>
      </c>
      <c r="L49" s="12">
        <v>7.6086953282356262E-2</v>
      </c>
      <c r="M49" s="13">
        <v>0.40217390656471252</v>
      </c>
    </row>
    <row r="50" spans="7:13" x14ac:dyDescent="0.35">
      <c r="G50" s="36">
        <v>16</v>
      </c>
      <c r="H50" s="12">
        <v>1.51086962223053</v>
      </c>
      <c r="I50" s="12">
        <v>0.59782606363296509</v>
      </c>
      <c r="J50" s="12">
        <v>0.17391304671764371</v>
      </c>
      <c r="K50" s="12">
        <v>0.27173912525177002</v>
      </c>
      <c r="L50" s="12">
        <v>7.6086953282356262E-2</v>
      </c>
      <c r="M50" s="13">
        <v>0.39130434393882751</v>
      </c>
    </row>
    <row r="51" spans="7:13" x14ac:dyDescent="0.35">
      <c r="G51" s="34">
        <v>17</v>
      </c>
      <c r="H51" s="12">
        <v>1.5652173757553101</v>
      </c>
      <c r="I51" s="12">
        <v>0.61956518888473511</v>
      </c>
      <c r="J51" s="12">
        <v>0.19565217196941381</v>
      </c>
      <c r="K51" s="12">
        <v>0.28260868787765497</v>
      </c>
      <c r="L51" s="12">
        <v>8.6956523358821869E-2</v>
      </c>
      <c r="M51" s="13">
        <v>0.3804347813129425</v>
      </c>
    </row>
    <row r="52" spans="7:13" x14ac:dyDescent="0.35">
      <c r="G52" s="34">
        <v>18</v>
      </c>
      <c r="H52" s="12">
        <v>1.5978261232376101</v>
      </c>
      <c r="I52" s="12">
        <v>0.63043481111526489</v>
      </c>
      <c r="J52" s="12">
        <v>0.20652173459529879</v>
      </c>
      <c r="K52" s="12">
        <v>0.29347825050353998</v>
      </c>
      <c r="L52" s="12">
        <v>8.6956523358821869E-2</v>
      </c>
      <c r="M52" s="13">
        <v>0.3804347813129425</v>
      </c>
    </row>
    <row r="53" spans="7:13" x14ac:dyDescent="0.35">
      <c r="G53" s="34">
        <v>19</v>
      </c>
      <c r="H53" s="12">
        <v>1.5652173757553101</v>
      </c>
      <c r="I53" s="12">
        <v>0.61956518888473511</v>
      </c>
      <c r="J53" s="12">
        <v>0.18478260934352869</v>
      </c>
      <c r="K53" s="12">
        <v>0.29347825050353998</v>
      </c>
      <c r="L53" s="12">
        <v>8.6956523358821869E-2</v>
      </c>
      <c r="M53" s="13">
        <v>0.3804347813129425</v>
      </c>
    </row>
    <row r="54" spans="7:13" x14ac:dyDescent="0.35">
      <c r="G54" s="34">
        <v>20</v>
      </c>
      <c r="H54" s="12">
        <v>1.6195652484893801</v>
      </c>
      <c r="I54" s="12">
        <v>0.65217393636703491</v>
      </c>
      <c r="J54" s="12">
        <v>0.18478260934352869</v>
      </c>
      <c r="K54" s="12">
        <v>0.29347825050353998</v>
      </c>
      <c r="L54" s="12">
        <v>9.7826085984706879E-2</v>
      </c>
      <c r="M54" s="13">
        <v>0.39130434393882751</v>
      </c>
    </row>
    <row r="55" spans="7:13" x14ac:dyDescent="0.35">
      <c r="G55" s="36">
        <v>21</v>
      </c>
      <c r="H55" s="12">
        <v>1.6630434989929199</v>
      </c>
      <c r="I55" s="12">
        <v>0.66304349899291992</v>
      </c>
      <c r="J55" s="12">
        <v>0.18478260934352869</v>
      </c>
      <c r="K55" s="12">
        <v>0.30434781312942499</v>
      </c>
      <c r="L55" s="12">
        <v>9.7826085984706879E-2</v>
      </c>
      <c r="M55" s="13">
        <v>0.41304346919059748</v>
      </c>
    </row>
    <row r="56" spans="7:13" x14ac:dyDescent="0.35">
      <c r="G56" s="34">
        <v>22</v>
      </c>
      <c r="H56" s="12">
        <v>1.6847826242446899</v>
      </c>
      <c r="I56" s="12">
        <v>0.66304349899291992</v>
      </c>
      <c r="J56" s="12">
        <v>0.19565217196941381</v>
      </c>
      <c r="K56" s="12">
        <v>0.29347825050353998</v>
      </c>
      <c r="L56" s="12">
        <v>0.1086956486105919</v>
      </c>
      <c r="M56" s="13">
        <v>0.42391303181648249</v>
      </c>
    </row>
    <row r="57" spans="7:13" x14ac:dyDescent="0.35">
      <c r="G57" s="34">
        <v>23</v>
      </c>
      <c r="H57" s="12">
        <v>1.75</v>
      </c>
      <c r="I57" s="12">
        <v>0.69565218687057495</v>
      </c>
      <c r="J57" s="12">
        <v>0.20652173459529879</v>
      </c>
      <c r="K57" s="12">
        <v>0.31521740555763239</v>
      </c>
      <c r="L57" s="12">
        <v>0.1086956486105919</v>
      </c>
      <c r="M57" s="13">
        <v>0.42391303181648249</v>
      </c>
    </row>
    <row r="58" spans="7:13" x14ac:dyDescent="0.35">
      <c r="G58" s="34">
        <v>24</v>
      </c>
      <c r="H58" s="12">
        <v>1.7826087474823</v>
      </c>
      <c r="I58" s="12">
        <v>0.69565218687057495</v>
      </c>
      <c r="J58" s="12">
        <v>0.2173912972211838</v>
      </c>
      <c r="K58" s="12">
        <v>0.30434781312942499</v>
      </c>
      <c r="L58" s="12">
        <v>0.1195652186870575</v>
      </c>
      <c r="M58" s="13">
        <v>0.44565218687057501</v>
      </c>
    </row>
    <row r="59" spans="7:13" x14ac:dyDescent="0.35">
      <c r="G59" s="34">
        <v>25</v>
      </c>
      <c r="H59" s="12">
        <v>1.8695652484893801</v>
      </c>
      <c r="I59" s="12">
        <v>0.71739131212234497</v>
      </c>
      <c r="J59" s="12">
        <v>0.23913043737411499</v>
      </c>
      <c r="K59" s="12">
        <v>0.31521740555763239</v>
      </c>
      <c r="L59" s="12">
        <v>0.1195652186870575</v>
      </c>
      <c r="M59" s="13">
        <v>0.47826087474822998</v>
      </c>
    </row>
    <row r="60" spans="7:13" x14ac:dyDescent="0.35">
      <c r="G60" s="36">
        <v>26</v>
      </c>
      <c r="H60" s="12">
        <v>1.9130434989929199</v>
      </c>
      <c r="I60" s="12">
        <v>0.73913043737411499</v>
      </c>
      <c r="J60" s="12">
        <v>0.23913043737411499</v>
      </c>
      <c r="K60" s="12">
        <v>0.33695653080940252</v>
      </c>
      <c r="L60" s="12">
        <v>0.1195652186870575</v>
      </c>
      <c r="M60" s="13">
        <v>0.47826087474822998</v>
      </c>
    </row>
    <row r="61" spans="7:13" x14ac:dyDescent="0.35">
      <c r="G61" s="34">
        <v>27</v>
      </c>
      <c r="H61" s="12">
        <v>1.95652174949646</v>
      </c>
      <c r="I61" s="12">
        <v>0.77173912525177002</v>
      </c>
      <c r="J61" s="12">
        <v>0.2173912972211838</v>
      </c>
      <c r="K61" s="12">
        <v>0.34782609343528748</v>
      </c>
      <c r="L61" s="12">
        <v>0.1195652186870575</v>
      </c>
      <c r="M61" s="13">
        <v>0.5</v>
      </c>
    </row>
    <row r="62" spans="7:13" x14ac:dyDescent="0.35">
      <c r="G62" s="34">
        <v>28</v>
      </c>
      <c r="H62" s="12">
        <v>1.97826087474823</v>
      </c>
      <c r="I62" s="12">
        <v>0.79347825050354004</v>
      </c>
      <c r="J62" s="12">
        <v>0.19565217196941381</v>
      </c>
      <c r="K62" s="12">
        <v>0.34782609343528748</v>
      </c>
      <c r="L62" s="12">
        <v>0.1304347813129425</v>
      </c>
      <c r="M62" s="13">
        <v>0.51086956262588501</v>
      </c>
    </row>
    <row r="63" spans="7:13" x14ac:dyDescent="0.35">
      <c r="G63" s="34">
        <v>29</v>
      </c>
      <c r="H63" s="12">
        <v>2.0108695030212398</v>
      </c>
      <c r="I63" s="12">
        <v>0.80434781312942505</v>
      </c>
      <c r="J63" s="12">
        <v>0.20652173459529879</v>
      </c>
      <c r="K63" s="12">
        <v>0.34782609343528748</v>
      </c>
      <c r="L63" s="12">
        <v>0.1304347813129425</v>
      </c>
      <c r="M63" s="13">
        <v>0.52173912525177002</v>
      </c>
    </row>
    <row r="64" spans="7:13" x14ac:dyDescent="0.35">
      <c r="G64" s="34">
        <v>30</v>
      </c>
      <c r="H64" s="12">
        <v>1.97826087474823</v>
      </c>
      <c r="I64" s="12">
        <v>0.78260868787765503</v>
      </c>
      <c r="J64" s="12">
        <v>0.20652173459529879</v>
      </c>
      <c r="K64" s="12">
        <v>0.33695653080940252</v>
      </c>
      <c r="L64" s="12">
        <v>0.14130434393882749</v>
      </c>
      <c r="M64" s="13">
        <v>0.51086956262588501</v>
      </c>
    </row>
    <row r="65" spans="7:13" x14ac:dyDescent="0.35">
      <c r="G65" s="36">
        <v>31</v>
      </c>
      <c r="H65" s="12">
        <v>2.02173924446106</v>
      </c>
      <c r="I65" s="12">
        <v>0.78260868787765503</v>
      </c>
      <c r="J65" s="12">
        <v>0.20652173459529879</v>
      </c>
      <c r="K65" s="12">
        <v>0.33695653080940252</v>
      </c>
      <c r="L65" s="12">
        <v>0.1630434840917587</v>
      </c>
      <c r="M65" s="13">
        <v>0.53260868787765503</v>
      </c>
    </row>
    <row r="66" spans="7:13" x14ac:dyDescent="0.35">
      <c r="G66" s="34">
        <v>32</v>
      </c>
      <c r="H66" s="12">
        <v>2.0108695030212398</v>
      </c>
      <c r="I66" s="12">
        <v>0.79347825050354004</v>
      </c>
      <c r="J66" s="12">
        <v>0.2173912972211838</v>
      </c>
      <c r="K66" s="12">
        <v>0.31521740555763239</v>
      </c>
      <c r="L66" s="12">
        <v>0.17391304671764371</v>
      </c>
      <c r="M66" s="13">
        <v>0.51086956262588501</v>
      </c>
    </row>
    <row r="67" spans="7:13" x14ac:dyDescent="0.35">
      <c r="G67" s="34">
        <v>33</v>
      </c>
      <c r="H67" s="12">
        <v>2.02173924446106</v>
      </c>
      <c r="I67" s="12">
        <v>0.79347825050354004</v>
      </c>
      <c r="J67" s="12">
        <v>0.2173912972211838</v>
      </c>
      <c r="K67" s="12">
        <v>0.31521740555763239</v>
      </c>
      <c r="L67" s="12">
        <v>0.17391304671764371</v>
      </c>
      <c r="M67" s="13">
        <v>0.52173912525177002</v>
      </c>
    </row>
    <row r="68" spans="7:13" x14ac:dyDescent="0.35">
      <c r="G68" s="34">
        <v>34</v>
      </c>
      <c r="H68" s="12">
        <v>1.98913037776947</v>
      </c>
      <c r="I68" s="12">
        <v>0.76086956262588501</v>
      </c>
      <c r="J68" s="12">
        <v>0.2173912972211838</v>
      </c>
      <c r="K68" s="12">
        <v>0.30434781312942499</v>
      </c>
      <c r="L68" s="12">
        <v>0.17391304671764371</v>
      </c>
      <c r="M68" s="13">
        <v>0.53260868787765503</v>
      </c>
    </row>
    <row r="69" spans="7:13" x14ac:dyDescent="0.35">
      <c r="G69" s="34">
        <v>35</v>
      </c>
      <c r="H69" s="12">
        <v>1.97826087474823</v>
      </c>
      <c r="I69" s="12">
        <v>0.75</v>
      </c>
      <c r="J69" s="12">
        <v>0.2173912972211838</v>
      </c>
      <c r="K69" s="12">
        <v>0.29347825050353998</v>
      </c>
      <c r="L69" s="12">
        <v>0.17391304671764371</v>
      </c>
      <c r="M69" s="13">
        <v>0.54347825050354004</v>
      </c>
    </row>
    <row r="70" spans="7:13" x14ac:dyDescent="0.35">
      <c r="G70" s="36">
        <v>36</v>
      </c>
      <c r="H70" s="14">
        <v>1.98913037776947</v>
      </c>
      <c r="I70" s="14">
        <v>0.75</v>
      </c>
      <c r="J70" s="14">
        <v>0.19565217196941381</v>
      </c>
      <c r="K70" s="14">
        <v>0.31521740555763239</v>
      </c>
      <c r="L70" s="14">
        <v>0.19565217196941381</v>
      </c>
      <c r="M70" s="15">
        <v>0.53260868787765503</v>
      </c>
    </row>
  </sheetData>
  <mergeCells count="13">
    <mergeCell ref="H9:M9"/>
    <mergeCell ref="H6:M6"/>
    <mergeCell ref="H7:H8"/>
    <mergeCell ref="I7:I8"/>
    <mergeCell ref="J7:J8"/>
    <mergeCell ref="K7:K8"/>
    <mergeCell ref="L7:L8"/>
    <mergeCell ref="M7:M8"/>
    <mergeCell ref="C9:E9"/>
    <mergeCell ref="C6:E6"/>
    <mergeCell ref="E7:E8"/>
    <mergeCell ref="C7:C8"/>
    <mergeCell ref="D7:D8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D063C-BC50-4F99-8A44-BEB4E08A5F8E}">
  <dimension ref="A1:P44"/>
  <sheetViews>
    <sheetView workbookViewId="0">
      <pane ySplit="8" topLeftCell="A9" activePane="bottomLeft" state="frozen"/>
      <selection pane="bottomLeft"/>
    </sheetView>
  </sheetViews>
  <sheetFormatPr defaultRowHeight="15" x14ac:dyDescent="0.35"/>
  <cols>
    <col min="2" max="16" width="10.109375" customWidth="1"/>
  </cols>
  <sheetData>
    <row r="1" spans="1:16" ht="20.399999999999999" x14ac:dyDescent="0.45">
      <c r="A1" s="4" t="s">
        <v>79</v>
      </c>
    </row>
    <row r="2" spans="1:16" ht="16.8" x14ac:dyDescent="0.4">
      <c r="A2" s="16" t="s">
        <v>39</v>
      </c>
    </row>
    <row r="3" spans="1:16" x14ac:dyDescent="0.35">
      <c r="A3" s="2" t="s">
        <v>40</v>
      </c>
    </row>
    <row r="4" spans="1:16" x14ac:dyDescent="0.35">
      <c r="A4" s="3"/>
    </row>
    <row r="6" spans="1:16" ht="39" customHeight="1" x14ac:dyDescent="0.35">
      <c r="C6" s="112" t="s">
        <v>41</v>
      </c>
      <c r="D6" s="113"/>
      <c r="F6" s="8"/>
      <c r="G6" s="118" t="s">
        <v>43</v>
      </c>
      <c r="H6" s="119"/>
      <c r="K6" s="112" t="s">
        <v>44</v>
      </c>
      <c r="L6" s="113"/>
      <c r="N6" s="8"/>
      <c r="O6" s="118" t="s">
        <v>45</v>
      </c>
      <c r="P6" s="119"/>
    </row>
    <row r="7" spans="1:16" x14ac:dyDescent="0.35">
      <c r="C7" s="114" t="s">
        <v>30</v>
      </c>
      <c r="D7" s="114" t="s">
        <v>42</v>
      </c>
      <c r="F7" s="9"/>
      <c r="G7" s="94" t="s">
        <v>30</v>
      </c>
      <c r="H7" s="94" t="s">
        <v>42</v>
      </c>
      <c r="K7" s="114" t="s">
        <v>30</v>
      </c>
      <c r="L7" s="114" t="s">
        <v>42</v>
      </c>
      <c r="N7" s="9"/>
      <c r="O7" s="94" t="s">
        <v>30</v>
      </c>
      <c r="P7" s="94" t="s">
        <v>42</v>
      </c>
    </row>
    <row r="8" spans="1:16" x14ac:dyDescent="0.35">
      <c r="C8" s="97"/>
      <c r="D8" s="97"/>
      <c r="F8" s="9"/>
      <c r="G8" s="95"/>
      <c r="H8" s="95"/>
      <c r="K8" s="97"/>
      <c r="L8" s="97"/>
      <c r="N8" s="9"/>
      <c r="O8" s="95"/>
      <c r="P8" s="95"/>
    </row>
    <row r="9" spans="1:16" x14ac:dyDescent="0.35">
      <c r="B9" s="25">
        <v>1</v>
      </c>
      <c r="C9" s="7">
        <v>0</v>
      </c>
      <c r="D9" s="7">
        <v>0</v>
      </c>
      <c r="F9" s="36">
        <v>1</v>
      </c>
      <c r="G9" s="10">
        <v>0</v>
      </c>
      <c r="H9" s="11">
        <v>0</v>
      </c>
      <c r="J9" s="25">
        <v>1</v>
      </c>
      <c r="K9" s="7">
        <v>0</v>
      </c>
      <c r="L9" s="7">
        <v>0</v>
      </c>
      <c r="N9" s="36">
        <v>1</v>
      </c>
      <c r="O9" s="10">
        <v>0</v>
      </c>
      <c r="P9" s="11">
        <v>0</v>
      </c>
    </row>
    <row r="10" spans="1:16" x14ac:dyDescent="0.35">
      <c r="B10" s="25">
        <v>2</v>
      </c>
      <c r="C10" s="7">
        <v>0</v>
      </c>
      <c r="D10" s="7">
        <v>0</v>
      </c>
      <c r="F10" s="34">
        <v>2</v>
      </c>
      <c r="G10" s="12">
        <v>0</v>
      </c>
      <c r="H10" s="13">
        <v>0</v>
      </c>
      <c r="J10" s="25">
        <v>2</v>
      </c>
      <c r="K10" s="7">
        <v>0</v>
      </c>
      <c r="L10" s="7">
        <v>0</v>
      </c>
      <c r="N10" s="34">
        <v>2</v>
      </c>
      <c r="O10" s="12">
        <v>0</v>
      </c>
      <c r="P10" s="13">
        <v>0</v>
      </c>
    </row>
    <row r="11" spans="1:16" x14ac:dyDescent="0.35">
      <c r="B11" s="25">
        <v>3</v>
      </c>
      <c r="C11" s="7">
        <v>0</v>
      </c>
      <c r="D11" s="7">
        <v>1.4285714365541931</v>
      </c>
      <c r="F11" s="34">
        <v>3</v>
      </c>
      <c r="G11" s="12">
        <v>3.125</v>
      </c>
      <c r="H11" s="13">
        <v>0</v>
      </c>
      <c r="J11" s="25">
        <v>3</v>
      </c>
      <c r="K11" s="7">
        <v>0</v>
      </c>
      <c r="L11" s="7">
        <v>1.250000018626451</v>
      </c>
      <c r="N11" s="34">
        <v>3</v>
      </c>
      <c r="O11" s="12">
        <v>0</v>
      </c>
      <c r="P11" s="13">
        <v>1.4084506779909129</v>
      </c>
    </row>
    <row r="12" spans="1:16" x14ac:dyDescent="0.35">
      <c r="B12" s="25">
        <v>4</v>
      </c>
      <c r="C12" s="7">
        <v>0</v>
      </c>
      <c r="D12" s="7">
        <v>1.4285714365541931</v>
      </c>
      <c r="F12" s="34">
        <v>4</v>
      </c>
      <c r="G12" s="12">
        <v>3.125</v>
      </c>
      <c r="H12" s="13">
        <v>0</v>
      </c>
      <c r="J12" s="25">
        <v>4</v>
      </c>
      <c r="K12" s="7">
        <v>0</v>
      </c>
      <c r="L12" s="7">
        <v>1.250000018626451</v>
      </c>
      <c r="N12" s="34">
        <v>4</v>
      </c>
      <c r="O12" s="12">
        <v>0</v>
      </c>
      <c r="P12" s="13">
        <v>1.4084506779909129</v>
      </c>
    </row>
    <row r="13" spans="1:16" x14ac:dyDescent="0.35">
      <c r="B13" s="25">
        <v>5</v>
      </c>
      <c r="C13" s="7">
        <v>0</v>
      </c>
      <c r="D13" s="7">
        <v>1.4285714365541931</v>
      </c>
      <c r="F13" s="36">
        <v>5</v>
      </c>
      <c r="G13" s="12">
        <v>3.125</v>
      </c>
      <c r="H13" s="13">
        <v>0</v>
      </c>
      <c r="J13" s="25">
        <v>5</v>
      </c>
      <c r="K13" s="7">
        <v>0</v>
      </c>
      <c r="L13" s="7">
        <v>1.250000018626451</v>
      </c>
      <c r="N13" s="36">
        <v>5</v>
      </c>
      <c r="O13" s="12">
        <v>0</v>
      </c>
      <c r="P13" s="13">
        <v>1.4084506779909129</v>
      </c>
    </row>
    <row r="14" spans="1:16" x14ac:dyDescent="0.35">
      <c r="B14" s="25">
        <v>6</v>
      </c>
      <c r="C14" s="7">
        <v>0</v>
      </c>
      <c r="D14" s="7">
        <v>1.4285714365541931</v>
      </c>
      <c r="F14" s="34">
        <v>6</v>
      </c>
      <c r="G14" s="12">
        <v>3.125</v>
      </c>
      <c r="H14" s="13">
        <v>0</v>
      </c>
      <c r="J14" s="25">
        <v>6</v>
      </c>
      <c r="K14" s="7">
        <v>0</v>
      </c>
      <c r="L14" s="7">
        <v>1.250000018626451</v>
      </c>
      <c r="N14" s="34">
        <v>6</v>
      </c>
      <c r="O14" s="12">
        <v>0</v>
      </c>
      <c r="P14" s="13">
        <v>1.4084506779909129</v>
      </c>
    </row>
    <row r="15" spans="1:16" x14ac:dyDescent="0.35">
      <c r="B15" s="25">
        <v>7</v>
      </c>
      <c r="C15" s="7">
        <v>0</v>
      </c>
      <c r="D15" s="7">
        <v>1.4285714365541931</v>
      </c>
      <c r="F15" s="34">
        <v>7</v>
      </c>
      <c r="G15" s="12">
        <v>3.125</v>
      </c>
      <c r="H15" s="13">
        <v>0</v>
      </c>
      <c r="J15" s="25">
        <v>7</v>
      </c>
      <c r="K15" s="7">
        <v>0</v>
      </c>
      <c r="L15" s="7">
        <v>1.250000018626451</v>
      </c>
      <c r="N15" s="34">
        <v>7</v>
      </c>
      <c r="O15" s="12">
        <v>0</v>
      </c>
      <c r="P15" s="13">
        <v>1.4084506779909129</v>
      </c>
    </row>
    <row r="16" spans="1:16" x14ac:dyDescent="0.35">
      <c r="B16" s="25">
        <v>8</v>
      </c>
      <c r="C16" s="7">
        <v>0</v>
      </c>
      <c r="D16" s="7">
        <v>1.4285714365541931</v>
      </c>
      <c r="F16" s="34">
        <v>8</v>
      </c>
      <c r="G16" s="12">
        <v>3.125</v>
      </c>
      <c r="H16" s="13">
        <v>0</v>
      </c>
      <c r="J16" s="25">
        <v>8</v>
      </c>
      <c r="K16" s="7">
        <v>0</v>
      </c>
      <c r="L16" s="7">
        <v>1.250000018626451</v>
      </c>
      <c r="N16" s="34">
        <v>8</v>
      </c>
      <c r="O16" s="12">
        <v>0</v>
      </c>
      <c r="P16" s="13">
        <v>1.4084506779909129</v>
      </c>
    </row>
    <row r="17" spans="2:16" x14ac:dyDescent="0.35">
      <c r="B17" s="25">
        <v>9</v>
      </c>
      <c r="C17" s="7">
        <v>0</v>
      </c>
      <c r="D17" s="7">
        <v>1.4285714365541931</v>
      </c>
      <c r="F17" s="36">
        <v>9</v>
      </c>
      <c r="G17" s="12">
        <v>3.125</v>
      </c>
      <c r="H17" s="13">
        <v>0</v>
      </c>
      <c r="J17" s="25">
        <v>9</v>
      </c>
      <c r="K17" s="7">
        <v>0</v>
      </c>
      <c r="L17" s="7">
        <v>1.250000018626451</v>
      </c>
      <c r="N17" s="36">
        <v>9</v>
      </c>
      <c r="O17" s="12">
        <v>0</v>
      </c>
      <c r="P17" s="13">
        <v>1.4084506779909129</v>
      </c>
    </row>
    <row r="18" spans="2:16" x14ac:dyDescent="0.35">
      <c r="B18" s="25">
        <v>10</v>
      </c>
      <c r="C18" s="7">
        <v>0</v>
      </c>
      <c r="D18" s="7">
        <v>1.4285714365541931</v>
      </c>
      <c r="F18" s="34">
        <v>10</v>
      </c>
      <c r="G18" s="12">
        <v>3.125</v>
      </c>
      <c r="H18" s="13">
        <v>0</v>
      </c>
      <c r="J18" s="25">
        <v>10</v>
      </c>
      <c r="K18" s="7">
        <v>0</v>
      </c>
      <c r="L18" s="7">
        <v>1.250000018626451</v>
      </c>
      <c r="N18" s="34">
        <v>10</v>
      </c>
      <c r="O18" s="12">
        <v>0</v>
      </c>
      <c r="P18" s="13">
        <v>1.4084506779909129</v>
      </c>
    </row>
    <row r="19" spans="2:16" x14ac:dyDescent="0.35">
      <c r="B19" s="25">
        <v>11</v>
      </c>
      <c r="C19" s="7">
        <v>0</v>
      </c>
      <c r="D19" s="7">
        <v>2.857142873108387</v>
      </c>
      <c r="F19" s="34">
        <v>11</v>
      </c>
      <c r="G19" s="12">
        <v>3.125</v>
      </c>
      <c r="H19" s="13">
        <v>1.666666753590107</v>
      </c>
      <c r="J19" s="25">
        <v>11</v>
      </c>
      <c r="K19" s="7">
        <v>0</v>
      </c>
      <c r="L19" s="7">
        <v>2.500000037252903</v>
      </c>
      <c r="N19" s="34">
        <v>11</v>
      </c>
      <c r="O19" s="12">
        <v>0</v>
      </c>
      <c r="P19" s="13">
        <v>2.8169013559818272</v>
      </c>
    </row>
    <row r="20" spans="2:16" x14ac:dyDescent="0.35">
      <c r="B20" s="25">
        <v>12</v>
      </c>
      <c r="C20" s="7">
        <v>0</v>
      </c>
      <c r="D20" s="7">
        <v>2.857142873108387</v>
      </c>
      <c r="F20" s="34">
        <v>12</v>
      </c>
      <c r="G20" s="12">
        <v>3.125</v>
      </c>
      <c r="H20" s="13">
        <v>1.666666753590107</v>
      </c>
      <c r="J20" s="25">
        <v>12</v>
      </c>
      <c r="K20" s="7">
        <v>0</v>
      </c>
      <c r="L20" s="7">
        <v>2.500000037252903</v>
      </c>
      <c r="N20" s="34">
        <v>12</v>
      </c>
      <c r="O20" s="12">
        <v>0</v>
      </c>
      <c r="P20" s="13">
        <v>2.8169013559818272</v>
      </c>
    </row>
    <row r="21" spans="2:16" x14ac:dyDescent="0.35">
      <c r="B21" s="25">
        <v>13</v>
      </c>
      <c r="C21" s="7">
        <v>0</v>
      </c>
      <c r="D21" s="7">
        <v>2.857142873108387</v>
      </c>
      <c r="F21" s="36">
        <v>13</v>
      </c>
      <c r="G21" s="12">
        <v>3.125</v>
      </c>
      <c r="H21" s="13">
        <v>1.666666753590107</v>
      </c>
      <c r="J21" s="25">
        <v>13</v>
      </c>
      <c r="K21" s="7">
        <v>0</v>
      </c>
      <c r="L21" s="7">
        <v>2.500000037252903</v>
      </c>
      <c r="N21" s="36">
        <v>13</v>
      </c>
      <c r="O21" s="12">
        <v>0</v>
      </c>
      <c r="P21" s="13">
        <v>2.8169013559818272</v>
      </c>
    </row>
    <row r="22" spans="2:16" x14ac:dyDescent="0.35">
      <c r="B22" s="25">
        <v>14</v>
      </c>
      <c r="C22" s="7">
        <v>0</v>
      </c>
      <c r="D22" s="7">
        <v>2.857142873108387</v>
      </c>
      <c r="F22" s="34">
        <v>14</v>
      </c>
      <c r="G22" s="12">
        <v>3.125</v>
      </c>
      <c r="H22" s="13">
        <v>1.666666753590107</v>
      </c>
      <c r="J22" s="25">
        <v>14</v>
      </c>
      <c r="K22" s="7">
        <v>0</v>
      </c>
      <c r="L22" s="7">
        <v>2.500000037252903</v>
      </c>
      <c r="N22" s="34">
        <v>14</v>
      </c>
      <c r="O22" s="12">
        <v>0</v>
      </c>
      <c r="P22" s="13">
        <v>2.8169013559818272</v>
      </c>
    </row>
    <row r="23" spans="2:16" x14ac:dyDescent="0.35">
      <c r="B23" s="25">
        <v>15</v>
      </c>
      <c r="C23" s="7">
        <v>0</v>
      </c>
      <c r="D23" s="7">
        <v>2.857142873108387</v>
      </c>
      <c r="F23" s="34">
        <v>15</v>
      </c>
      <c r="G23" s="12">
        <v>3.125</v>
      </c>
      <c r="H23" s="13">
        <v>1.666666753590107</v>
      </c>
      <c r="J23" s="25">
        <v>15</v>
      </c>
      <c r="K23" s="7">
        <v>0</v>
      </c>
      <c r="L23" s="7">
        <v>2.500000037252903</v>
      </c>
      <c r="N23" s="34">
        <v>15</v>
      </c>
      <c r="O23" s="12">
        <v>0</v>
      </c>
      <c r="P23" s="13">
        <v>2.8169013559818272</v>
      </c>
    </row>
    <row r="24" spans="2:16" x14ac:dyDescent="0.35">
      <c r="B24" s="25">
        <v>16</v>
      </c>
      <c r="C24" s="7">
        <v>0</v>
      </c>
      <c r="D24" s="7">
        <v>2.857142873108387</v>
      </c>
      <c r="F24" s="34">
        <v>16</v>
      </c>
      <c r="G24" s="12">
        <v>3.125</v>
      </c>
      <c r="H24" s="13">
        <v>1.666666753590107</v>
      </c>
      <c r="J24" s="25">
        <v>16</v>
      </c>
      <c r="K24" s="7">
        <v>0</v>
      </c>
      <c r="L24" s="7">
        <v>2.500000037252903</v>
      </c>
      <c r="N24" s="34">
        <v>16</v>
      </c>
      <c r="O24" s="12">
        <v>0</v>
      </c>
      <c r="P24" s="13">
        <v>2.8169013559818272</v>
      </c>
    </row>
    <row r="25" spans="2:16" x14ac:dyDescent="0.35">
      <c r="B25" s="25">
        <v>17</v>
      </c>
      <c r="C25" s="7">
        <v>0</v>
      </c>
      <c r="D25" s="7">
        <v>2.857142873108387</v>
      </c>
      <c r="F25" s="36">
        <v>17</v>
      </c>
      <c r="G25" s="12">
        <v>3.125</v>
      </c>
      <c r="H25" s="13">
        <v>1.666666753590107</v>
      </c>
      <c r="J25" s="25">
        <v>17</v>
      </c>
      <c r="K25" s="7">
        <v>0</v>
      </c>
      <c r="L25" s="7">
        <v>2.500000037252903</v>
      </c>
      <c r="N25" s="36">
        <v>17</v>
      </c>
      <c r="O25" s="12">
        <v>0</v>
      </c>
      <c r="P25" s="13">
        <v>2.8169013559818272</v>
      </c>
    </row>
    <row r="26" spans="2:16" x14ac:dyDescent="0.35">
      <c r="B26" s="25">
        <v>18</v>
      </c>
      <c r="C26" s="7">
        <v>0</v>
      </c>
      <c r="D26" s="7">
        <v>2.857142873108387</v>
      </c>
      <c r="F26" s="34">
        <v>18</v>
      </c>
      <c r="G26" s="12">
        <v>3.125</v>
      </c>
      <c r="H26" s="13">
        <v>1.666666753590107</v>
      </c>
      <c r="J26" s="25">
        <v>18</v>
      </c>
      <c r="K26" s="7">
        <v>0</v>
      </c>
      <c r="L26" s="7">
        <v>2.500000037252903</v>
      </c>
      <c r="N26" s="34">
        <v>18</v>
      </c>
      <c r="O26" s="12">
        <v>0</v>
      </c>
      <c r="P26" s="13">
        <v>2.8169013559818272</v>
      </c>
    </row>
    <row r="27" spans="2:16" x14ac:dyDescent="0.35">
      <c r="B27" s="25">
        <v>19</v>
      </c>
      <c r="C27" s="7">
        <v>0</v>
      </c>
      <c r="D27" s="7">
        <v>2.857142873108387</v>
      </c>
      <c r="F27" s="34">
        <v>19</v>
      </c>
      <c r="G27" s="12">
        <v>3.125</v>
      </c>
      <c r="H27" s="13">
        <v>1.666666753590107</v>
      </c>
      <c r="J27" s="25">
        <v>19</v>
      </c>
      <c r="K27" s="7">
        <v>0</v>
      </c>
      <c r="L27" s="7">
        <v>2.500000037252903</v>
      </c>
      <c r="N27" s="34">
        <v>19</v>
      </c>
      <c r="O27" s="12">
        <v>0</v>
      </c>
      <c r="P27" s="13">
        <v>2.8169013559818272</v>
      </c>
    </row>
    <row r="28" spans="2:16" x14ac:dyDescent="0.35">
      <c r="B28" s="25">
        <v>20</v>
      </c>
      <c r="C28" s="7">
        <v>0</v>
      </c>
      <c r="D28" s="7">
        <v>2.857142873108387</v>
      </c>
      <c r="F28" s="34">
        <v>20</v>
      </c>
      <c r="G28" s="12">
        <v>3.125</v>
      </c>
      <c r="H28" s="13">
        <v>1.666666753590107</v>
      </c>
      <c r="J28" s="25">
        <v>20</v>
      </c>
      <c r="K28" s="7">
        <v>0</v>
      </c>
      <c r="L28" s="7">
        <v>2.500000037252903</v>
      </c>
      <c r="N28" s="34">
        <v>20</v>
      </c>
      <c r="O28" s="12">
        <v>0</v>
      </c>
      <c r="P28" s="13">
        <v>2.8169013559818272</v>
      </c>
    </row>
    <row r="29" spans="2:16" x14ac:dyDescent="0.35">
      <c r="B29" s="25">
        <v>21</v>
      </c>
      <c r="C29" s="7">
        <v>0</v>
      </c>
      <c r="D29" s="7">
        <v>2.857142873108387</v>
      </c>
      <c r="F29" s="36">
        <v>21</v>
      </c>
      <c r="G29" s="12">
        <v>3.125</v>
      </c>
      <c r="H29" s="13">
        <v>1.666666753590107</v>
      </c>
      <c r="J29" s="25">
        <v>21</v>
      </c>
      <c r="K29" s="7">
        <v>0</v>
      </c>
      <c r="L29" s="7">
        <v>2.500000037252903</v>
      </c>
      <c r="N29" s="36">
        <v>21</v>
      </c>
      <c r="O29" s="12">
        <v>0</v>
      </c>
      <c r="P29" s="13">
        <v>2.8169013559818272</v>
      </c>
    </row>
    <row r="30" spans="2:16" x14ac:dyDescent="0.35">
      <c r="B30" s="25">
        <v>22</v>
      </c>
      <c r="C30" s="7">
        <v>0</v>
      </c>
      <c r="D30" s="7">
        <v>2.857142873108387</v>
      </c>
      <c r="F30" s="34">
        <v>22</v>
      </c>
      <c r="G30" s="12">
        <v>3.125</v>
      </c>
      <c r="H30" s="13">
        <v>1.666666753590107</v>
      </c>
      <c r="J30" s="25">
        <v>22</v>
      </c>
      <c r="K30" s="7">
        <v>0</v>
      </c>
      <c r="L30" s="7">
        <v>2.500000037252903</v>
      </c>
      <c r="N30" s="34">
        <v>22</v>
      </c>
      <c r="O30" s="12">
        <v>0</v>
      </c>
      <c r="P30" s="13">
        <v>2.8169013559818272</v>
      </c>
    </row>
    <row r="31" spans="2:16" x14ac:dyDescent="0.35">
      <c r="B31" s="25">
        <v>23</v>
      </c>
      <c r="C31" s="7">
        <v>0</v>
      </c>
      <c r="D31" s="7">
        <v>2.857142873108387</v>
      </c>
      <c r="F31" s="34">
        <v>23</v>
      </c>
      <c r="G31" s="12">
        <v>3.125</v>
      </c>
      <c r="H31" s="13">
        <v>1.666666753590107</v>
      </c>
      <c r="J31" s="25">
        <v>23</v>
      </c>
      <c r="K31" s="7">
        <v>0</v>
      </c>
      <c r="L31" s="7">
        <v>2.500000037252903</v>
      </c>
      <c r="N31" s="34">
        <v>23</v>
      </c>
      <c r="O31" s="12">
        <v>0</v>
      </c>
      <c r="P31" s="13">
        <v>2.8169013559818272</v>
      </c>
    </row>
    <row r="32" spans="2:16" x14ac:dyDescent="0.35">
      <c r="B32" s="25">
        <v>24</v>
      </c>
      <c r="C32" s="7">
        <v>4.5454546809196472</v>
      </c>
      <c r="D32" s="7">
        <v>4.285714402794838</v>
      </c>
      <c r="F32" s="34">
        <v>24</v>
      </c>
      <c r="G32" s="12">
        <v>3.125</v>
      </c>
      <c r="H32" s="13">
        <v>5.000000074505806</v>
      </c>
      <c r="J32" s="25">
        <v>24</v>
      </c>
      <c r="K32" s="7">
        <v>0</v>
      </c>
      <c r="L32" s="7">
        <v>5.000000074505806</v>
      </c>
      <c r="N32" s="34">
        <v>24</v>
      </c>
      <c r="O32" s="12">
        <v>0</v>
      </c>
      <c r="P32" s="13">
        <v>5.6338027119636545</v>
      </c>
    </row>
    <row r="33" spans="2:16" x14ac:dyDescent="0.35">
      <c r="B33" s="25">
        <v>25</v>
      </c>
      <c r="C33" s="7">
        <v>4.5454546809196472</v>
      </c>
      <c r="D33" s="7">
        <v>5.714285746216774</v>
      </c>
      <c r="F33" s="36">
        <v>25</v>
      </c>
      <c r="G33" s="12">
        <v>3.125</v>
      </c>
      <c r="H33" s="13">
        <v>6.6666670143604279</v>
      </c>
      <c r="J33" s="25">
        <v>25</v>
      </c>
      <c r="K33" s="7">
        <v>0</v>
      </c>
      <c r="L33" s="7">
        <v>6.25</v>
      </c>
      <c r="N33" s="36">
        <v>25</v>
      </c>
      <c r="O33" s="12">
        <v>0</v>
      </c>
      <c r="P33" s="13">
        <v>7.0422537624835968</v>
      </c>
    </row>
    <row r="34" spans="2:16" x14ac:dyDescent="0.35">
      <c r="B34" s="25">
        <v>26</v>
      </c>
      <c r="C34" s="7">
        <v>4.5454546809196472</v>
      </c>
      <c r="D34" s="7">
        <v>5.714285746216774</v>
      </c>
      <c r="F34" s="34">
        <v>26</v>
      </c>
      <c r="G34" s="12">
        <v>3.125</v>
      </c>
      <c r="H34" s="13">
        <v>6.6666670143604279</v>
      </c>
      <c r="J34" s="25">
        <v>26</v>
      </c>
      <c r="K34" s="7">
        <v>0</v>
      </c>
      <c r="L34" s="7">
        <v>6.25</v>
      </c>
      <c r="N34" s="34">
        <v>26</v>
      </c>
      <c r="O34" s="12">
        <v>0</v>
      </c>
      <c r="P34" s="13">
        <v>7.0422537624835968</v>
      </c>
    </row>
    <row r="35" spans="2:16" x14ac:dyDescent="0.35">
      <c r="B35" s="25">
        <v>27</v>
      </c>
      <c r="C35" s="7">
        <v>4.5454546809196472</v>
      </c>
      <c r="D35" s="7">
        <v>5.714285746216774</v>
      </c>
      <c r="F35" s="34">
        <v>27</v>
      </c>
      <c r="G35" s="12">
        <v>3.125</v>
      </c>
      <c r="H35" s="13">
        <v>6.6666670143604279</v>
      </c>
      <c r="J35" s="25">
        <v>27</v>
      </c>
      <c r="K35" s="7">
        <v>0</v>
      </c>
      <c r="L35" s="7">
        <v>6.25</v>
      </c>
      <c r="N35" s="34">
        <v>27</v>
      </c>
      <c r="O35" s="12">
        <v>0</v>
      </c>
      <c r="P35" s="13">
        <v>7.0422537624835968</v>
      </c>
    </row>
    <row r="36" spans="2:16" x14ac:dyDescent="0.35">
      <c r="B36" s="25">
        <v>28</v>
      </c>
      <c r="C36" s="7">
        <v>4.5454546809196472</v>
      </c>
      <c r="D36" s="7">
        <v>20.00000029802322</v>
      </c>
      <c r="F36" s="34">
        <v>28</v>
      </c>
      <c r="G36" s="12">
        <v>9.375</v>
      </c>
      <c r="H36" s="13">
        <v>20.00000029802322</v>
      </c>
      <c r="J36" s="25">
        <v>28</v>
      </c>
      <c r="K36" s="7">
        <v>0</v>
      </c>
      <c r="L36" s="7">
        <v>18.75</v>
      </c>
      <c r="N36" s="34">
        <v>28</v>
      </c>
      <c r="O36" s="12">
        <v>4.76190485060215</v>
      </c>
      <c r="P36" s="13">
        <v>19.718310236930851</v>
      </c>
    </row>
    <row r="37" spans="2:16" x14ac:dyDescent="0.35">
      <c r="B37" s="25">
        <v>29</v>
      </c>
      <c r="C37" s="7">
        <v>4.5454546809196472</v>
      </c>
      <c r="D37" s="7">
        <v>21.42857164144516</v>
      </c>
      <c r="F37" s="36">
        <v>29</v>
      </c>
      <c r="G37" s="12">
        <v>12.5</v>
      </c>
      <c r="H37" s="13">
        <v>20.00000029802322</v>
      </c>
      <c r="J37" s="25">
        <v>29</v>
      </c>
      <c r="K37" s="7">
        <v>0</v>
      </c>
      <c r="L37" s="7">
        <v>20.00000029802322</v>
      </c>
      <c r="N37" s="36">
        <v>29</v>
      </c>
      <c r="O37" s="12">
        <v>4.76190485060215</v>
      </c>
      <c r="P37" s="13">
        <v>21.126760542392731</v>
      </c>
    </row>
    <row r="38" spans="2:16" x14ac:dyDescent="0.35">
      <c r="B38" s="25">
        <v>30</v>
      </c>
      <c r="C38" s="7">
        <v>4.5454546809196472</v>
      </c>
      <c r="D38" s="7">
        <v>21.42857164144516</v>
      </c>
      <c r="F38" s="34">
        <v>30</v>
      </c>
      <c r="G38" s="12">
        <v>12.5</v>
      </c>
      <c r="H38" s="13">
        <v>20.00000029802322</v>
      </c>
      <c r="J38" s="25">
        <v>30</v>
      </c>
      <c r="K38" s="7">
        <v>0</v>
      </c>
      <c r="L38" s="7">
        <v>20.00000029802322</v>
      </c>
      <c r="N38" s="34">
        <v>30</v>
      </c>
      <c r="O38" s="12">
        <v>4.76190485060215</v>
      </c>
      <c r="P38" s="13">
        <v>21.126760542392731</v>
      </c>
    </row>
    <row r="39" spans="2:16" x14ac:dyDescent="0.35">
      <c r="B39" s="25">
        <v>31</v>
      </c>
      <c r="C39" s="7">
        <v>4.5454546809196472</v>
      </c>
      <c r="D39" s="7">
        <v>21.42857164144516</v>
      </c>
      <c r="F39" s="34">
        <v>31</v>
      </c>
      <c r="G39" s="12">
        <v>12.5</v>
      </c>
      <c r="H39" s="13">
        <v>20.00000029802322</v>
      </c>
      <c r="J39" s="25">
        <v>31</v>
      </c>
      <c r="K39" s="7">
        <v>0</v>
      </c>
      <c r="L39" s="7">
        <v>20.00000029802322</v>
      </c>
      <c r="N39" s="34">
        <v>31</v>
      </c>
      <c r="O39" s="12">
        <v>4.76190485060215</v>
      </c>
      <c r="P39" s="13">
        <v>21.126760542392731</v>
      </c>
    </row>
    <row r="40" spans="2:16" x14ac:dyDescent="0.35">
      <c r="B40" s="25">
        <v>32</v>
      </c>
      <c r="C40" s="7">
        <v>4.5454546809196472</v>
      </c>
      <c r="D40" s="7">
        <v>21.42857164144516</v>
      </c>
      <c r="F40" s="34">
        <v>32</v>
      </c>
      <c r="G40" s="12">
        <v>12.5</v>
      </c>
      <c r="H40" s="13">
        <v>20.00000029802322</v>
      </c>
      <c r="J40" s="25">
        <v>32</v>
      </c>
      <c r="K40" s="7">
        <v>0</v>
      </c>
      <c r="L40" s="7">
        <v>20.00000029802322</v>
      </c>
      <c r="N40" s="34">
        <v>32</v>
      </c>
      <c r="O40" s="12">
        <v>4.76190485060215</v>
      </c>
      <c r="P40" s="13">
        <v>21.126760542392731</v>
      </c>
    </row>
    <row r="41" spans="2:16" x14ac:dyDescent="0.35">
      <c r="B41" s="25">
        <v>33</v>
      </c>
      <c r="C41" s="7">
        <v>4.5454546809196472</v>
      </c>
      <c r="D41" s="7">
        <v>21.42857164144516</v>
      </c>
      <c r="F41" s="36">
        <v>33</v>
      </c>
      <c r="G41" s="12">
        <v>12.5</v>
      </c>
      <c r="H41" s="13">
        <v>20.00000029802322</v>
      </c>
      <c r="J41" s="25">
        <v>33</v>
      </c>
      <c r="K41" s="7">
        <v>0</v>
      </c>
      <c r="L41" s="7">
        <v>20.00000029802322</v>
      </c>
      <c r="N41" s="36">
        <v>33</v>
      </c>
      <c r="O41" s="12">
        <v>4.76190485060215</v>
      </c>
      <c r="P41" s="13">
        <v>21.126760542392731</v>
      </c>
    </row>
    <row r="42" spans="2:16" x14ac:dyDescent="0.35">
      <c r="B42" s="25">
        <v>34</v>
      </c>
      <c r="C42" s="7">
        <v>4.5454546809196472</v>
      </c>
      <c r="D42" s="7">
        <v>21.42857164144516</v>
      </c>
      <c r="F42" s="34">
        <v>34</v>
      </c>
      <c r="G42" s="12">
        <v>12.5</v>
      </c>
      <c r="H42" s="13">
        <v>20.00000029802322</v>
      </c>
      <c r="J42" s="25">
        <v>34</v>
      </c>
      <c r="K42" s="7">
        <v>0</v>
      </c>
      <c r="L42" s="7">
        <v>20.00000029802322</v>
      </c>
      <c r="N42" s="34">
        <v>34</v>
      </c>
      <c r="O42" s="12">
        <v>4.76190485060215</v>
      </c>
      <c r="P42" s="13">
        <v>21.126760542392731</v>
      </c>
    </row>
    <row r="43" spans="2:16" x14ac:dyDescent="0.35">
      <c r="B43" s="25">
        <v>35</v>
      </c>
      <c r="C43" s="7">
        <v>4.5454546809196472</v>
      </c>
      <c r="D43" s="7">
        <v>21.42857164144516</v>
      </c>
      <c r="F43" s="34">
        <v>35</v>
      </c>
      <c r="G43" s="12">
        <v>12.5</v>
      </c>
      <c r="H43" s="13">
        <v>20.00000029802322</v>
      </c>
      <c r="J43" s="25">
        <v>35</v>
      </c>
      <c r="K43" s="7">
        <v>0</v>
      </c>
      <c r="L43" s="7">
        <v>20.00000029802322</v>
      </c>
      <c r="N43" s="34">
        <v>35</v>
      </c>
      <c r="O43" s="12">
        <v>4.76190485060215</v>
      </c>
      <c r="P43" s="13">
        <v>21.126760542392731</v>
      </c>
    </row>
    <row r="44" spans="2:16" x14ac:dyDescent="0.35">
      <c r="B44" s="25">
        <v>36</v>
      </c>
      <c r="C44" s="7">
        <v>4.5454546809196472</v>
      </c>
      <c r="D44" s="7">
        <v>22.857142984867099</v>
      </c>
      <c r="F44" s="34">
        <v>36</v>
      </c>
      <c r="G44" s="14">
        <v>12.5</v>
      </c>
      <c r="H44" s="15">
        <v>21.666666865348819</v>
      </c>
      <c r="J44" s="25">
        <v>36</v>
      </c>
      <c r="K44" s="7">
        <v>0</v>
      </c>
      <c r="L44" s="7">
        <v>21.250000596046451</v>
      </c>
      <c r="N44" s="34">
        <v>36</v>
      </c>
      <c r="O44" s="14">
        <v>4.76190485060215</v>
      </c>
      <c r="P44" s="15">
        <v>22.535210847854607</v>
      </c>
    </row>
  </sheetData>
  <mergeCells count="12">
    <mergeCell ref="K6:L6"/>
    <mergeCell ref="K7:K8"/>
    <mergeCell ref="L7:L8"/>
    <mergeCell ref="O6:P6"/>
    <mergeCell ref="O7:O8"/>
    <mergeCell ref="P7:P8"/>
    <mergeCell ref="C6:D6"/>
    <mergeCell ref="C7:C8"/>
    <mergeCell ref="D7:D8"/>
    <mergeCell ref="G6:H6"/>
    <mergeCell ref="G7:G8"/>
    <mergeCell ref="H7:H8"/>
  </mergeCells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B16AF-F0DF-4279-97CF-13D9A01F7A84}">
  <dimension ref="A1:L16"/>
  <sheetViews>
    <sheetView workbookViewId="0"/>
  </sheetViews>
  <sheetFormatPr defaultRowHeight="15" x14ac:dyDescent="0.35"/>
  <cols>
    <col min="2" max="2" width="22.44140625" style="1" bestFit="1" customWidth="1"/>
    <col min="3" max="3" width="12.33203125" customWidth="1"/>
    <col min="4" max="5" width="12.5546875" bestFit="1" customWidth="1"/>
    <col min="6" max="7" width="8.33203125" customWidth="1"/>
    <col min="8" max="8" width="39.44140625" bestFit="1" customWidth="1"/>
    <col min="9" max="9" width="17.44140625" customWidth="1"/>
    <col min="10" max="10" width="17.5546875" style="56" customWidth="1"/>
    <col min="11" max="11" width="12.88671875" customWidth="1"/>
    <col min="12" max="12" width="16.5546875" customWidth="1"/>
    <col min="13" max="19" width="8.33203125" customWidth="1"/>
  </cols>
  <sheetData>
    <row r="1" spans="1:12" ht="20.399999999999999" x14ac:dyDescent="0.45">
      <c r="A1" s="4" t="s">
        <v>90</v>
      </c>
    </row>
    <row r="2" spans="1:12" ht="16.8" x14ac:dyDescent="0.4">
      <c r="A2" s="5" t="s">
        <v>70</v>
      </c>
    </row>
    <row r="3" spans="1:12" x14ac:dyDescent="0.35">
      <c r="A3" s="2" t="s">
        <v>46</v>
      </c>
    </row>
    <row r="4" spans="1:12" x14ac:dyDescent="0.35">
      <c r="A4" s="3"/>
    </row>
    <row r="6" spans="1:12" ht="15" customHeight="1" x14ac:dyDescent="0.35">
      <c r="C6" s="102" t="s">
        <v>47</v>
      </c>
      <c r="D6" s="103"/>
      <c r="E6" s="103"/>
      <c r="H6" s="71"/>
      <c r="I6" s="120" t="s">
        <v>112</v>
      </c>
      <c r="J6" s="120"/>
      <c r="K6" s="120"/>
      <c r="L6" s="120"/>
    </row>
    <row r="7" spans="1:12" x14ac:dyDescent="0.35">
      <c r="B7" s="59"/>
      <c r="C7" s="75" t="s">
        <v>93</v>
      </c>
      <c r="D7" s="75" t="s">
        <v>94</v>
      </c>
      <c r="E7" s="75" t="s">
        <v>95</v>
      </c>
      <c r="F7" s="59"/>
      <c r="G7" s="59"/>
      <c r="H7" s="71"/>
      <c r="I7" s="74" t="s">
        <v>100</v>
      </c>
      <c r="J7" s="74" t="s">
        <v>101</v>
      </c>
      <c r="K7" s="74" t="s">
        <v>94</v>
      </c>
      <c r="L7" s="74" t="s">
        <v>95</v>
      </c>
    </row>
    <row r="8" spans="1:12" x14ac:dyDescent="0.35">
      <c r="B8" s="59" t="s">
        <v>96</v>
      </c>
      <c r="C8" s="7">
        <v>-4.6625452039999997</v>
      </c>
      <c r="D8" s="7">
        <v>-6.9410781860000004</v>
      </c>
      <c r="E8" s="7">
        <v>-2.3840124610000002</v>
      </c>
      <c r="F8" s="59"/>
      <c r="G8" s="59"/>
      <c r="H8" s="73" t="s">
        <v>102</v>
      </c>
      <c r="I8" s="72">
        <v>-6.1594467159999997</v>
      </c>
      <c r="J8" s="72">
        <v>2.8442430500000002</v>
      </c>
      <c r="K8" s="72">
        <v>-8.9498443600000002</v>
      </c>
      <c r="L8" s="72">
        <v>-3.3690490720000001</v>
      </c>
    </row>
    <row r="9" spans="1:12" x14ac:dyDescent="0.35">
      <c r="B9" s="59" t="s">
        <v>97</v>
      </c>
      <c r="C9" s="7">
        <v>-3.6944687369999998</v>
      </c>
      <c r="D9" s="7">
        <v>-5.6806578639999996</v>
      </c>
      <c r="E9" s="7">
        <v>-1.7082793709999999</v>
      </c>
      <c r="F9" s="59"/>
      <c r="G9" s="59"/>
      <c r="H9" s="73" t="s">
        <v>103</v>
      </c>
      <c r="I9" s="72">
        <v>-5.1272153850000004</v>
      </c>
      <c r="J9" s="72">
        <v>0.48137897299999999</v>
      </c>
      <c r="K9" s="72">
        <v>-7.8834905620000004</v>
      </c>
      <c r="L9" s="72">
        <v>-2.3709402079999999</v>
      </c>
    </row>
    <row r="10" spans="1:12" x14ac:dyDescent="0.35">
      <c r="B10" s="59" t="s">
        <v>98</v>
      </c>
      <c r="C10" s="7">
        <v>-11.15112972</v>
      </c>
      <c r="D10" s="7">
        <v>-17.420236589999998</v>
      </c>
      <c r="E10" s="7">
        <v>-4.8820238109999998</v>
      </c>
      <c r="F10" s="59"/>
      <c r="G10" s="59"/>
      <c r="H10" s="73" t="s">
        <v>104</v>
      </c>
      <c r="I10" s="72">
        <v>-11.682872769999999</v>
      </c>
      <c r="J10" s="72">
        <v>0.98003393400000005</v>
      </c>
      <c r="K10" s="72">
        <v>-18.538661959999999</v>
      </c>
      <c r="L10" s="72">
        <v>-4.8270845409999996</v>
      </c>
    </row>
    <row r="11" spans="1:12" x14ac:dyDescent="0.35">
      <c r="B11" s="59" t="s">
        <v>99</v>
      </c>
      <c r="C11" s="7">
        <v>-6.445993423</v>
      </c>
      <c r="D11" s="7">
        <v>-10.22890091</v>
      </c>
      <c r="E11" s="7">
        <v>-2.6630861760000002</v>
      </c>
      <c r="F11" s="59"/>
      <c r="G11" s="59"/>
      <c r="H11" s="73" t="s">
        <v>105</v>
      </c>
      <c r="I11" s="72">
        <v>-7.3446645740000003</v>
      </c>
      <c r="J11" s="72">
        <v>0.72508060900000004</v>
      </c>
      <c r="K11" s="72">
        <v>-11.89208698</v>
      </c>
      <c r="L11" s="72">
        <v>-2.797242641</v>
      </c>
    </row>
    <row r="12" spans="1:12" x14ac:dyDescent="0.35">
      <c r="B12" s="59"/>
      <c r="C12" s="59"/>
      <c r="D12" s="59"/>
      <c r="E12" s="59"/>
      <c r="F12" s="59"/>
      <c r="G12" s="59"/>
      <c r="H12" s="73" t="s">
        <v>106</v>
      </c>
      <c r="I12" s="72">
        <v>-6.172402859</v>
      </c>
      <c r="J12" s="72">
        <v>-4.026231289</v>
      </c>
      <c r="K12" s="72">
        <v>-10.54009724</v>
      </c>
      <c r="L12" s="72">
        <v>-1.804708481</v>
      </c>
    </row>
    <row r="13" spans="1:12" x14ac:dyDescent="0.35">
      <c r="B13" s="59"/>
      <c r="C13" s="59"/>
      <c r="D13" s="59"/>
      <c r="E13" s="59"/>
      <c r="F13" s="59"/>
      <c r="G13" s="59"/>
      <c r="H13" s="73" t="s">
        <v>107</v>
      </c>
      <c r="I13" s="72">
        <v>-5.8180093770000001</v>
      </c>
      <c r="J13" s="72">
        <v>-3.1359107490000002</v>
      </c>
      <c r="K13" s="72">
        <v>-9.8401851649999994</v>
      </c>
      <c r="L13" s="72">
        <v>-1.7958343029999999</v>
      </c>
    </row>
    <row r="14" spans="1:12" x14ac:dyDescent="0.35">
      <c r="B14" s="59"/>
      <c r="C14" s="59"/>
      <c r="D14" s="59"/>
      <c r="E14" s="59"/>
      <c r="F14" s="59"/>
      <c r="G14" s="59"/>
      <c r="H14" s="73" t="s">
        <v>108</v>
      </c>
      <c r="I14" s="72">
        <v>-18.718912119999999</v>
      </c>
      <c r="J14" s="72">
        <v>-8.6594934460000008</v>
      </c>
      <c r="K14" s="72">
        <v>-27.667457580000001</v>
      </c>
      <c r="L14" s="72">
        <v>-9.7703676220000002</v>
      </c>
    </row>
    <row r="15" spans="1:12" x14ac:dyDescent="0.35">
      <c r="B15" s="59"/>
      <c r="C15" s="59"/>
      <c r="D15" s="59"/>
      <c r="E15" s="59"/>
      <c r="F15" s="59"/>
      <c r="G15" s="59"/>
      <c r="H15" s="73" t="s">
        <v>109</v>
      </c>
      <c r="I15" s="72">
        <v>-12.26356125</v>
      </c>
      <c r="J15" s="72">
        <v>-4.725845337</v>
      </c>
      <c r="K15" s="72">
        <v>-18.967563630000001</v>
      </c>
      <c r="L15" s="72">
        <v>-5.5595593450000003</v>
      </c>
    </row>
    <row r="16" spans="1:12" x14ac:dyDescent="0.35">
      <c r="B16" s="59"/>
      <c r="C16" s="59"/>
      <c r="D16" s="59"/>
      <c r="E16" s="59"/>
      <c r="F16" s="59"/>
      <c r="G16" s="59"/>
      <c r="H16" s="59"/>
      <c r="I16" s="7"/>
      <c r="J16" s="7"/>
      <c r="K16" s="7"/>
      <c r="L16" s="7"/>
    </row>
  </sheetData>
  <mergeCells count="2">
    <mergeCell ref="C6:E6"/>
    <mergeCell ref="I6:L6"/>
  </mergeCells>
  <pageMargins left="0.75" right="0.75" top="1" bottom="1" header="0.5" footer="0.5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C1475-4350-4A62-A4ED-2E78D43A22F8}">
  <dimension ref="A1:R44"/>
  <sheetViews>
    <sheetView workbookViewId="0">
      <pane ySplit="8" topLeftCell="A9" activePane="bottomLeft" state="frozen"/>
      <selection pane="bottomLeft"/>
    </sheetView>
  </sheetViews>
  <sheetFormatPr defaultRowHeight="15" x14ac:dyDescent="0.35"/>
  <cols>
    <col min="2" max="2" width="10.109375" style="25" customWidth="1"/>
    <col min="3" max="6" width="12.88671875" customWidth="1"/>
    <col min="7" max="7" width="10.109375" customWidth="1"/>
    <col min="8" max="8" width="10.109375" style="25" customWidth="1"/>
    <col min="9" max="12" width="11" customWidth="1"/>
    <col min="13" max="13" width="10.109375" customWidth="1"/>
    <col min="14" max="14" width="10.109375" style="25" customWidth="1"/>
    <col min="15" max="18" width="11.6640625" customWidth="1"/>
  </cols>
  <sheetData>
    <row r="1" spans="1:18" ht="20.399999999999999" x14ac:dyDescent="0.45">
      <c r="A1" s="4" t="s">
        <v>81</v>
      </c>
    </row>
    <row r="2" spans="1:18" ht="16.8" x14ac:dyDescent="0.4">
      <c r="A2" s="5" t="s">
        <v>80</v>
      </c>
    </row>
    <row r="3" spans="1:18" x14ac:dyDescent="0.35">
      <c r="A3" s="2" t="s">
        <v>49</v>
      </c>
    </row>
    <row r="4" spans="1:18" x14ac:dyDescent="0.35">
      <c r="A4" s="3"/>
    </row>
    <row r="6" spans="1:18" ht="32.25" customHeight="1" x14ac:dyDescent="0.35">
      <c r="C6" s="112" t="s">
        <v>50</v>
      </c>
      <c r="D6" s="113"/>
      <c r="E6" s="113"/>
      <c r="F6" s="113"/>
      <c r="H6" s="36"/>
      <c r="I6" s="118" t="s">
        <v>14</v>
      </c>
      <c r="J6" s="119"/>
      <c r="K6" s="119"/>
      <c r="L6" s="119"/>
      <c r="O6" s="112" t="s">
        <v>71</v>
      </c>
      <c r="P6" s="113"/>
      <c r="Q6" s="113"/>
      <c r="R6" s="113"/>
    </row>
    <row r="7" spans="1:18" ht="57" customHeight="1" x14ac:dyDescent="0.35">
      <c r="B7" s="99" t="s">
        <v>76</v>
      </c>
      <c r="C7" s="114" t="s">
        <v>16</v>
      </c>
      <c r="D7" s="114" t="s">
        <v>18</v>
      </c>
      <c r="E7" s="114" t="s">
        <v>15</v>
      </c>
      <c r="F7" s="114" t="s">
        <v>17</v>
      </c>
      <c r="H7" s="121" t="s">
        <v>76</v>
      </c>
      <c r="I7" s="94" t="s">
        <v>16</v>
      </c>
      <c r="J7" s="125" t="s">
        <v>18</v>
      </c>
      <c r="K7" s="123" t="s">
        <v>15</v>
      </c>
      <c r="L7" s="94" t="s">
        <v>17</v>
      </c>
      <c r="N7" s="99" t="s">
        <v>76</v>
      </c>
      <c r="O7" s="114" t="s">
        <v>16</v>
      </c>
      <c r="P7" s="114" t="s">
        <v>18</v>
      </c>
      <c r="Q7" s="114" t="s">
        <v>15</v>
      </c>
      <c r="R7" s="114" t="s">
        <v>17</v>
      </c>
    </row>
    <row r="8" spans="1:18" x14ac:dyDescent="0.35">
      <c r="B8" s="99"/>
      <c r="C8" s="97"/>
      <c r="D8" s="97"/>
      <c r="E8" s="97"/>
      <c r="F8" s="97"/>
      <c r="H8" s="122"/>
      <c r="I8" s="95"/>
      <c r="J8" s="126"/>
      <c r="K8" s="124"/>
      <c r="L8" s="95"/>
      <c r="N8" s="99"/>
      <c r="O8" s="97"/>
      <c r="P8" s="97"/>
      <c r="Q8" s="97"/>
      <c r="R8" s="97"/>
    </row>
    <row r="9" spans="1:18" x14ac:dyDescent="0.35">
      <c r="B9" s="25">
        <v>1</v>
      </c>
      <c r="C9" s="7">
        <v>0</v>
      </c>
      <c r="D9" s="7">
        <v>0</v>
      </c>
      <c r="E9" s="7">
        <v>0</v>
      </c>
      <c r="F9" s="7">
        <v>0</v>
      </c>
      <c r="H9" s="36">
        <v>1</v>
      </c>
      <c r="I9" s="11">
        <v>0</v>
      </c>
      <c r="J9" s="10">
        <v>0</v>
      </c>
      <c r="K9" s="10">
        <v>0</v>
      </c>
      <c r="L9" s="10">
        <v>0</v>
      </c>
      <c r="N9" s="25">
        <v>1</v>
      </c>
      <c r="O9" s="7">
        <v>0</v>
      </c>
      <c r="P9" s="7">
        <v>0</v>
      </c>
      <c r="Q9" s="7">
        <v>0</v>
      </c>
      <c r="R9" s="7">
        <v>0</v>
      </c>
    </row>
    <row r="10" spans="1:18" x14ac:dyDescent="0.35">
      <c r="B10" s="25">
        <v>2</v>
      </c>
      <c r="C10" s="7">
        <v>0</v>
      </c>
      <c r="D10" s="7">
        <v>0</v>
      </c>
      <c r="E10" s="7">
        <v>0</v>
      </c>
      <c r="F10" s="7">
        <v>0</v>
      </c>
      <c r="H10" s="34">
        <v>2</v>
      </c>
      <c r="I10" s="13">
        <v>0</v>
      </c>
      <c r="J10" s="12">
        <v>0</v>
      </c>
      <c r="K10" s="12">
        <v>-6.0606062412261963E-2</v>
      </c>
      <c r="L10" s="12">
        <v>0</v>
      </c>
      <c r="N10" s="25">
        <v>2</v>
      </c>
      <c r="O10" s="7">
        <v>-6.6666670143604279E-2</v>
      </c>
      <c r="P10" s="7">
        <v>0</v>
      </c>
      <c r="Q10" s="7">
        <v>0</v>
      </c>
      <c r="R10" s="7">
        <v>0</v>
      </c>
    </row>
    <row r="11" spans="1:18" x14ac:dyDescent="0.35">
      <c r="B11" s="25">
        <v>3</v>
      </c>
      <c r="C11" s="7">
        <v>0</v>
      </c>
      <c r="D11" s="7">
        <v>0</v>
      </c>
      <c r="E11" s="7">
        <v>0</v>
      </c>
      <c r="F11" s="7">
        <v>0.3125</v>
      </c>
      <c r="H11" s="34">
        <v>3</v>
      </c>
      <c r="I11" s="13">
        <v>0</v>
      </c>
      <c r="J11" s="12">
        <v>0</v>
      </c>
      <c r="K11" s="12">
        <v>9.0909093618392944E-2</v>
      </c>
      <c r="L11" s="12">
        <v>0</v>
      </c>
      <c r="N11" s="25">
        <v>3</v>
      </c>
      <c r="O11" s="7">
        <v>-6.6666670143604279E-2</v>
      </c>
      <c r="P11" s="7">
        <v>0</v>
      </c>
      <c r="Q11" s="7">
        <v>0</v>
      </c>
      <c r="R11" s="7">
        <v>0.1666666716337204</v>
      </c>
    </row>
    <row r="12" spans="1:18" x14ac:dyDescent="0.35">
      <c r="B12" s="25">
        <v>4</v>
      </c>
      <c r="C12" s="7">
        <v>0</v>
      </c>
      <c r="D12" s="7">
        <v>0</v>
      </c>
      <c r="E12" s="7">
        <v>0</v>
      </c>
      <c r="F12" s="7">
        <v>0.3125</v>
      </c>
      <c r="H12" s="34">
        <v>4</v>
      </c>
      <c r="I12" s="13">
        <v>0</v>
      </c>
      <c r="J12" s="12">
        <v>0</v>
      </c>
      <c r="K12" s="12">
        <v>9.0909093618392944E-2</v>
      </c>
      <c r="L12" s="12">
        <v>0</v>
      </c>
      <c r="N12" s="25">
        <v>4</v>
      </c>
      <c r="O12" s="7">
        <v>-6.6666670143604279E-2</v>
      </c>
      <c r="P12" s="7">
        <v>0</v>
      </c>
      <c r="Q12" s="7">
        <v>0</v>
      </c>
      <c r="R12" s="7">
        <v>0.1666666716337204</v>
      </c>
    </row>
    <row r="13" spans="1:18" x14ac:dyDescent="0.35">
      <c r="B13" s="25">
        <v>5</v>
      </c>
      <c r="C13" s="7">
        <v>0</v>
      </c>
      <c r="D13" s="7">
        <v>0</v>
      </c>
      <c r="E13" s="7">
        <v>0</v>
      </c>
      <c r="F13" s="7">
        <v>0.3125</v>
      </c>
      <c r="H13" s="34">
        <v>5</v>
      </c>
      <c r="I13" s="13">
        <v>0</v>
      </c>
      <c r="J13" s="12">
        <v>0</v>
      </c>
      <c r="K13" s="12">
        <v>9.0909093618392944E-2</v>
      </c>
      <c r="L13" s="12">
        <v>0</v>
      </c>
      <c r="N13" s="25">
        <v>5</v>
      </c>
      <c r="O13" s="7">
        <v>-6.6666670143604279E-2</v>
      </c>
      <c r="P13" s="7">
        <v>0</v>
      </c>
      <c r="Q13" s="7">
        <v>0</v>
      </c>
      <c r="R13" s="7">
        <v>0.17241379618644709</v>
      </c>
    </row>
    <row r="14" spans="1:18" x14ac:dyDescent="0.35">
      <c r="B14" s="25">
        <v>6</v>
      </c>
      <c r="C14" s="7">
        <v>0</v>
      </c>
      <c r="D14" s="7">
        <v>0</v>
      </c>
      <c r="E14" s="7">
        <v>5.000000074505806E-2</v>
      </c>
      <c r="F14" s="7">
        <v>0.3333333432674408</v>
      </c>
      <c r="H14" s="34">
        <v>6</v>
      </c>
      <c r="I14" s="13">
        <v>0</v>
      </c>
      <c r="J14" s="12">
        <v>0</v>
      </c>
      <c r="K14" s="12">
        <v>0.15151515603065491</v>
      </c>
      <c r="L14" s="12">
        <v>0</v>
      </c>
      <c r="N14" s="25">
        <v>6</v>
      </c>
      <c r="O14" s="7">
        <v>-6.6666670143604279E-2</v>
      </c>
      <c r="P14" s="7">
        <v>0</v>
      </c>
      <c r="Q14" s="7">
        <v>6.0606062412261963E-2</v>
      </c>
      <c r="R14" s="7">
        <v>0.17241379618644709</v>
      </c>
    </row>
    <row r="15" spans="1:18" x14ac:dyDescent="0.35">
      <c r="B15" s="25">
        <v>7</v>
      </c>
      <c r="C15" s="7">
        <v>0</v>
      </c>
      <c r="D15" s="7">
        <v>0</v>
      </c>
      <c r="E15" s="7">
        <v>5.000000074505806E-2</v>
      </c>
      <c r="F15" s="7">
        <v>0.3333333432674408</v>
      </c>
      <c r="H15" s="34">
        <v>7</v>
      </c>
      <c r="I15" s="13">
        <v>0</v>
      </c>
      <c r="J15" s="12">
        <v>0</v>
      </c>
      <c r="K15" s="12">
        <v>0.15151515603065491</v>
      </c>
      <c r="L15" s="12">
        <v>0</v>
      </c>
      <c r="N15" s="25">
        <v>7</v>
      </c>
      <c r="O15" s="7">
        <v>-6.6666670143604279E-2</v>
      </c>
      <c r="P15" s="7">
        <v>0</v>
      </c>
      <c r="Q15" s="7">
        <v>6.0606062412261963E-2</v>
      </c>
      <c r="R15" s="7">
        <v>0.17241379618644709</v>
      </c>
    </row>
    <row r="16" spans="1:18" x14ac:dyDescent="0.35">
      <c r="B16" s="25">
        <v>8</v>
      </c>
      <c r="C16" s="7">
        <v>0</v>
      </c>
      <c r="D16" s="7">
        <v>0</v>
      </c>
      <c r="E16" s="7">
        <v>5.000000074505806E-2</v>
      </c>
      <c r="F16" s="7">
        <v>0.3333333432674408</v>
      </c>
      <c r="H16" s="34">
        <v>8</v>
      </c>
      <c r="I16" s="13">
        <v>0</v>
      </c>
      <c r="J16" s="12">
        <v>0</v>
      </c>
      <c r="K16" s="12">
        <v>9.0909093618392944E-2</v>
      </c>
      <c r="L16" s="12">
        <v>0</v>
      </c>
      <c r="N16" s="25">
        <v>8</v>
      </c>
      <c r="O16" s="7">
        <v>-0.13333334028720861</v>
      </c>
      <c r="P16" s="7">
        <v>0</v>
      </c>
      <c r="Q16" s="7">
        <v>6.0606062412261963E-2</v>
      </c>
      <c r="R16" s="7">
        <v>0.17241379618644709</v>
      </c>
    </row>
    <row r="17" spans="2:18" x14ac:dyDescent="0.35">
      <c r="B17" s="25">
        <v>9</v>
      </c>
      <c r="C17" s="7">
        <v>0</v>
      </c>
      <c r="D17" s="7">
        <v>0</v>
      </c>
      <c r="E17" s="7">
        <v>5.000000074505806E-2</v>
      </c>
      <c r="F17" s="7">
        <v>0.53333336114883423</v>
      </c>
      <c r="H17" s="34">
        <v>9</v>
      </c>
      <c r="I17" s="13">
        <v>0</v>
      </c>
      <c r="J17" s="12">
        <v>0</v>
      </c>
      <c r="K17" s="12">
        <v>0.18181818723678589</v>
      </c>
      <c r="L17" s="12">
        <v>0</v>
      </c>
      <c r="N17" s="25">
        <v>9</v>
      </c>
      <c r="O17" s="7">
        <v>-0.13333334028720861</v>
      </c>
      <c r="P17" s="7">
        <v>0</v>
      </c>
      <c r="Q17" s="7">
        <v>6.0606062412261963E-2</v>
      </c>
      <c r="R17" s="7">
        <v>0.27586206793785101</v>
      </c>
    </row>
    <row r="18" spans="2:18" x14ac:dyDescent="0.35">
      <c r="B18" s="25">
        <v>10</v>
      </c>
      <c r="C18" s="7">
        <v>0</v>
      </c>
      <c r="D18" s="7">
        <v>0</v>
      </c>
      <c r="E18" s="7">
        <v>5.000000074505806E-2</v>
      </c>
      <c r="F18" s="7">
        <v>0.53333336114883423</v>
      </c>
      <c r="H18" s="34">
        <v>10</v>
      </c>
      <c r="I18" s="13">
        <v>0</v>
      </c>
      <c r="J18" s="12">
        <v>0</v>
      </c>
      <c r="K18" s="12">
        <v>0.18181818723678589</v>
      </c>
      <c r="L18" s="12">
        <v>0</v>
      </c>
      <c r="N18" s="25">
        <v>10</v>
      </c>
      <c r="O18" s="7">
        <v>-0.13333334028720861</v>
      </c>
      <c r="P18" s="7">
        <v>0</v>
      </c>
      <c r="Q18" s="7">
        <v>6.0606062412261963E-2</v>
      </c>
      <c r="R18" s="7">
        <v>0.27586206793785101</v>
      </c>
    </row>
    <row r="19" spans="2:18" x14ac:dyDescent="0.35">
      <c r="B19" s="25">
        <v>11</v>
      </c>
      <c r="C19" s="7">
        <v>0</v>
      </c>
      <c r="D19" s="7">
        <v>0</v>
      </c>
      <c r="E19" s="7">
        <v>5.000000074505806E-2</v>
      </c>
      <c r="F19" s="7">
        <v>0.93333333730697632</v>
      </c>
      <c r="H19" s="34">
        <v>11</v>
      </c>
      <c r="I19" s="13">
        <v>0</v>
      </c>
      <c r="J19" s="12">
        <v>0.1578947305679321</v>
      </c>
      <c r="K19" s="12">
        <v>0.18181818723678589</v>
      </c>
      <c r="L19" s="12">
        <v>0</v>
      </c>
      <c r="N19" s="25">
        <v>11</v>
      </c>
      <c r="O19" s="7">
        <v>-0.13333334028720861</v>
      </c>
      <c r="P19" s="7">
        <v>0</v>
      </c>
      <c r="Q19" s="7">
        <v>0.24242424964904791</v>
      </c>
      <c r="R19" s="7">
        <v>0.27586206793785101</v>
      </c>
    </row>
    <row r="20" spans="2:18" x14ac:dyDescent="0.35">
      <c r="B20" s="25">
        <v>12</v>
      </c>
      <c r="C20" s="7">
        <v>0</v>
      </c>
      <c r="D20" s="7">
        <v>0</v>
      </c>
      <c r="E20" s="7">
        <v>2.500000037252903E-2</v>
      </c>
      <c r="F20" s="7">
        <v>0.93333333730697632</v>
      </c>
      <c r="H20" s="34">
        <v>12</v>
      </c>
      <c r="I20" s="13">
        <v>0</v>
      </c>
      <c r="J20" s="12">
        <v>0.1578947305679321</v>
      </c>
      <c r="K20" s="12">
        <v>0.15151515603065491</v>
      </c>
      <c r="L20" s="12">
        <v>0</v>
      </c>
      <c r="N20" s="25">
        <v>12</v>
      </c>
      <c r="O20" s="7">
        <v>-0.13333334028720861</v>
      </c>
      <c r="P20" s="7">
        <v>0</v>
      </c>
      <c r="Q20" s="7">
        <v>0.2121212184429169</v>
      </c>
      <c r="R20" s="7">
        <v>0.27586206793785101</v>
      </c>
    </row>
    <row r="21" spans="2:18" x14ac:dyDescent="0.35">
      <c r="B21" s="25">
        <v>13</v>
      </c>
      <c r="C21" s="7">
        <v>0</v>
      </c>
      <c r="D21" s="7">
        <v>0</v>
      </c>
      <c r="E21" s="7">
        <v>2.500000037252903E-2</v>
      </c>
      <c r="F21" s="7">
        <v>1</v>
      </c>
      <c r="H21" s="34">
        <v>13</v>
      </c>
      <c r="I21" s="13">
        <v>0</v>
      </c>
      <c r="J21" s="12">
        <v>0.16216215491294861</v>
      </c>
      <c r="K21" s="12">
        <v>0.15151515603065491</v>
      </c>
      <c r="L21" s="12">
        <v>0</v>
      </c>
      <c r="N21" s="25">
        <v>13</v>
      </c>
      <c r="O21" s="7">
        <v>-0.13333334028720861</v>
      </c>
      <c r="P21" s="7">
        <v>0</v>
      </c>
      <c r="Q21" s="7">
        <v>0.21875</v>
      </c>
      <c r="R21" s="7">
        <v>0.27586206793785101</v>
      </c>
    </row>
    <row r="22" spans="2:18" x14ac:dyDescent="0.35">
      <c r="B22" s="25">
        <v>14</v>
      </c>
      <c r="C22" s="7">
        <v>0</v>
      </c>
      <c r="D22" s="7">
        <v>0</v>
      </c>
      <c r="E22" s="7">
        <v>2.500000037252903E-2</v>
      </c>
      <c r="F22" s="7">
        <v>1.214285731315613</v>
      </c>
      <c r="H22" s="34">
        <v>14</v>
      </c>
      <c r="I22" s="13">
        <v>0</v>
      </c>
      <c r="J22" s="12">
        <v>0.16216215491294861</v>
      </c>
      <c r="K22" s="12">
        <v>0.27272728085517878</v>
      </c>
      <c r="L22" s="12">
        <v>0</v>
      </c>
      <c r="N22" s="25">
        <v>14</v>
      </c>
      <c r="O22" s="7">
        <v>-0.10000000149011611</v>
      </c>
      <c r="P22" s="7">
        <v>0</v>
      </c>
      <c r="Q22" s="7">
        <v>0.21875</v>
      </c>
      <c r="R22" s="7">
        <v>0.37931033968925482</v>
      </c>
    </row>
    <row r="23" spans="2:18" x14ac:dyDescent="0.35">
      <c r="B23" s="25">
        <v>15</v>
      </c>
      <c r="C23" s="7">
        <v>0</v>
      </c>
      <c r="D23" s="7">
        <v>5.128205195069313E-2</v>
      </c>
      <c r="E23" s="7">
        <v>2.500000037252903E-2</v>
      </c>
      <c r="F23" s="7">
        <v>0.92857140302658081</v>
      </c>
      <c r="H23" s="34">
        <v>15</v>
      </c>
      <c r="I23" s="13">
        <v>0</v>
      </c>
      <c r="J23" s="12">
        <v>0.16216215491294861</v>
      </c>
      <c r="K23" s="12">
        <v>0.2121212184429169</v>
      </c>
      <c r="L23" s="12">
        <v>0</v>
      </c>
      <c r="N23" s="25">
        <v>15</v>
      </c>
      <c r="O23" s="7">
        <v>-0.10000000149011611</v>
      </c>
      <c r="P23" s="7">
        <v>6.0606062412261963E-2</v>
      </c>
      <c r="Q23" s="7">
        <v>0.21875</v>
      </c>
      <c r="R23" s="7">
        <v>0.24137930572032931</v>
      </c>
    </row>
    <row r="24" spans="2:18" x14ac:dyDescent="0.35">
      <c r="B24" s="25">
        <v>16</v>
      </c>
      <c r="C24" s="7">
        <v>0</v>
      </c>
      <c r="D24" s="7">
        <v>5.128205195069313E-2</v>
      </c>
      <c r="E24" s="7">
        <v>0.125</v>
      </c>
      <c r="F24" s="7">
        <v>1.071428537368774</v>
      </c>
      <c r="H24" s="34">
        <v>16</v>
      </c>
      <c r="I24" s="13">
        <v>0.15000000596046451</v>
      </c>
      <c r="J24" s="12">
        <v>0.24324324727058411</v>
      </c>
      <c r="K24" s="12">
        <v>0.2121212184429169</v>
      </c>
      <c r="L24" s="12">
        <v>0</v>
      </c>
      <c r="N24" s="25">
        <v>16</v>
      </c>
      <c r="O24" s="7">
        <v>-0.10000000149011611</v>
      </c>
      <c r="P24" s="7">
        <v>0.18181818723678589</v>
      </c>
      <c r="Q24" s="7">
        <v>0.28125</v>
      </c>
      <c r="R24" s="7">
        <v>0.24137930572032931</v>
      </c>
    </row>
    <row r="25" spans="2:18" x14ac:dyDescent="0.35">
      <c r="B25" s="25">
        <v>17</v>
      </c>
      <c r="C25" s="7">
        <v>0</v>
      </c>
      <c r="D25" s="7">
        <v>7.6923079788684845E-2</v>
      </c>
      <c r="E25" s="7">
        <v>0.125</v>
      </c>
      <c r="F25" s="7">
        <v>1.1428571939468379</v>
      </c>
      <c r="H25" s="34">
        <v>17</v>
      </c>
      <c r="I25" s="13">
        <v>0.15000000596046451</v>
      </c>
      <c r="J25" s="12">
        <v>0.27027025818824768</v>
      </c>
      <c r="K25" s="12">
        <v>0.24242424964904791</v>
      </c>
      <c r="L25" s="12">
        <v>0</v>
      </c>
      <c r="N25" s="25">
        <v>17</v>
      </c>
      <c r="O25" s="7">
        <v>-0.10000000149011611</v>
      </c>
      <c r="P25" s="7">
        <v>0.2121212184429169</v>
      </c>
      <c r="Q25" s="7">
        <v>0.3125</v>
      </c>
      <c r="R25" s="7">
        <v>0.24137930572032931</v>
      </c>
    </row>
    <row r="26" spans="2:18" x14ac:dyDescent="0.35">
      <c r="B26" s="25">
        <v>18</v>
      </c>
      <c r="C26" s="7">
        <v>3.3333335071802139E-2</v>
      </c>
      <c r="D26" s="7">
        <v>7.6923079788684845E-2</v>
      </c>
      <c r="E26" s="7">
        <v>0.125</v>
      </c>
      <c r="F26" s="7">
        <v>1.1428571939468379</v>
      </c>
      <c r="H26" s="34">
        <v>18</v>
      </c>
      <c r="I26" s="13">
        <v>0.15000000596046451</v>
      </c>
      <c r="J26" s="12">
        <v>0.27027025818824768</v>
      </c>
      <c r="K26" s="12">
        <v>0.27272728085517878</v>
      </c>
      <c r="L26" s="12">
        <v>0</v>
      </c>
      <c r="N26" s="25">
        <v>18</v>
      </c>
      <c r="O26" s="7">
        <v>-0.10000000149011611</v>
      </c>
      <c r="P26" s="7">
        <v>0.24242424964904791</v>
      </c>
      <c r="Q26" s="7">
        <v>0.3125</v>
      </c>
      <c r="R26" s="7">
        <v>0.24137930572032931</v>
      </c>
    </row>
    <row r="27" spans="2:18" x14ac:dyDescent="0.35">
      <c r="B27" s="25">
        <v>19</v>
      </c>
      <c r="C27" s="7">
        <v>3.3333335071802139E-2</v>
      </c>
      <c r="D27" s="7">
        <v>7.6923079788684845E-2</v>
      </c>
      <c r="E27" s="7">
        <v>0.125</v>
      </c>
      <c r="F27" s="7">
        <v>1.1428571939468379</v>
      </c>
      <c r="H27" s="34">
        <v>19</v>
      </c>
      <c r="I27" s="13">
        <v>0.15000000596046451</v>
      </c>
      <c r="J27" s="12">
        <v>0.27027025818824768</v>
      </c>
      <c r="K27" s="12">
        <v>0.27272728085517878</v>
      </c>
      <c r="L27" s="12">
        <v>0</v>
      </c>
      <c r="N27" s="25">
        <v>19</v>
      </c>
      <c r="O27" s="7">
        <v>-0.10000000149011611</v>
      </c>
      <c r="P27" s="7">
        <v>0.24242424964904791</v>
      </c>
      <c r="Q27" s="7">
        <v>0.3125</v>
      </c>
      <c r="R27" s="7">
        <v>0.24137930572032931</v>
      </c>
    </row>
    <row r="28" spans="2:18" x14ac:dyDescent="0.35">
      <c r="B28" s="25">
        <v>20</v>
      </c>
      <c r="C28" s="7">
        <v>3.3333335071802139E-2</v>
      </c>
      <c r="D28" s="7">
        <v>7.6923079788684845E-2</v>
      </c>
      <c r="E28" s="7">
        <v>0.25</v>
      </c>
      <c r="F28" s="7">
        <v>1</v>
      </c>
      <c r="H28" s="34">
        <v>20</v>
      </c>
      <c r="I28" s="13">
        <v>0.15000000596046451</v>
      </c>
      <c r="J28" s="12">
        <v>0.27027025818824768</v>
      </c>
      <c r="K28" s="12">
        <v>0.3333333432674408</v>
      </c>
      <c r="L28" s="12">
        <v>0</v>
      </c>
      <c r="N28" s="25">
        <v>20</v>
      </c>
      <c r="O28" s="7">
        <v>-0.13333334028720861</v>
      </c>
      <c r="P28" s="7">
        <v>0.24242424964904791</v>
      </c>
      <c r="Q28" s="7">
        <v>0.3125</v>
      </c>
      <c r="R28" s="7">
        <v>0.34482759237289429</v>
      </c>
    </row>
    <row r="29" spans="2:18" x14ac:dyDescent="0.35">
      <c r="B29" s="25">
        <v>21</v>
      </c>
      <c r="C29" s="7">
        <v>0.10000000149011611</v>
      </c>
      <c r="D29" s="7">
        <v>0.15384615957736969</v>
      </c>
      <c r="E29" s="7">
        <v>0.25</v>
      </c>
      <c r="F29" s="7">
        <v>1.071428537368774</v>
      </c>
      <c r="H29" s="34">
        <v>21</v>
      </c>
      <c r="I29" s="13">
        <v>0.15000000596046451</v>
      </c>
      <c r="J29" s="12">
        <v>0.27027025818824768</v>
      </c>
      <c r="K29" s="12">
        <v>0.45454546809196472</v>
      </c>
      <c r="L29" s="12">
        <v>5.55555559694767E-2</v>
      </c>
      <c r="N29" s="25">
        <v>21</v>
      </c>
      <c r="O29" s="7">
        <v>-0.13333334028720861</v>
      </c>
      <c r="P29" s="7">
        <v>0.3333333432674408</v>
      </c>
      <c r="Q29" s="7">
        <v>0.3125</v>
      </c>
      <c r="R29" s="7">
        <v>0.4482758641242981</v>
      </c>
    </row>
    <row r="30" spans="2:18" x14ac:dyDescent="0.35">
      <c r="B30" s="25">
        <v>22</v>
      </c>
      <c r="C30" s="7">
        <v>0.10000000149011611</v>
      </c>
      <c r="D30" s="7">
        <v>0.20512820780277249</v>
      </c>
      <c r="E30" s="7">
        <v>0.375</v>
      </c>
      <c r="F30" s="7">
        <v>2.1428570747375488</v>
      </c>
      <c r="H30" s="34">
        <v>22</v>
      </c>
      <c r="I30" s="13">
        <v>0.15000000596046451</v>
      </c>
      <c r="J30" s="12">
        <v>0.72972971200942993</v>
      </c>
      <c r="K30" s="12">
        <v>0.78787881135940552</v>
      </c>
      <c r="L30" s="12">
        <v>5.55555559694767E-2</v>
      </c>
      <c r="N30" s="25">
        <v>22</v>
      </c>
      <c r="O30" s="7">
        <v>-0.13333334028720861</v>
      </c>
      <c r="P30" s="7">
        <v>0.42424243688583368</v>
      </c>
      <c r="Q30" s="7">
        <v>0.53125</v>
      </c>
      <c r="R30" s="7">
        <v>0.86206895112991333</v>
      </c>
    </row>
    <row r="31" spans="2:18" x14ac:dyDescent="0.35">
      <c r="B31" s="25">
        <v>23</v>
      </c>
      <c r="C31" s="7">
        <v>0.10000000149011611</v>
      </c>
      <c r="D31" s="7">
        <v>0.17948718369007111</v>
      </c>
      <c r="E31" s="7">
        <v>0.40000000596046448</v>
      </c>
      <c r="F31" s="7">
        <v>2.538461446762085</v>
      </c>
      <c r="H31" s="34">
        <v>23</v>
      </c>
      <c r="I31" s="13">
        <v>0.15000000596046451</v>
      </c>
      <c r="J31" s="12">
        <v>0.8611111044883728</v>
      </c>
      <c r="K31" s="12">
        <v>0.75757575035095215</v>
      </c>
      <c r="L31" s="12">
        <v>5.55555559694767E-2</v>
      </c>
      <c r="N31" s="25">
        <v>23</v>
      </c>
      <c r="O31" s="7">
        <v>-0.1379310339689255</v>
      </c>
      <c r="P31" s="7">
        <v>0.39393940567970281</v>
      </c>
      <c r="Q31" s="7">
        <v>0.65625</v>
      </c>
      <c r="R31" s="7">
        <v>0.86206895112991333</v>
      </c>
    </row>
    <row r="32" spans="2:18" x14ac:dyDescent="0.35">
      <c r="B32" s="25">
        <v>24</v>
      </c>
      <c r="C32" s="7">
        <v>6.6666670143604279E-2</v>
      </c>
      <c r="D32" s="7">
        <v>0.17948718369007111</v>
      </c>
      <c r="E32" s="7">
        <v>0.40000000596046448</v>
      </c>
      <c r="F32" s="7">
        <v>2.615384578704834</v>
      </c>
      <c r="H32" s="34">
        <v>24</v>
      </c>
      <c r="I32" s="13">
        <v>0.20000000298023221</v>
      </c>
      <c r="J32" s="12">
        <v>0.8888888955116272</v>
      </c>
      <c r="K32" s="12">
        <v>0.69696968793869019</v>
      </c>
      <c r="L32" s="12">
        <v>5.55555559694767E-2</v>
      </c>
      <c r="N32" s="25">
        <v>24</v>
      </c>
      <c r="O32" s="7">
        <v>-0.10344827920198441</v>
      </c>
      <c r="P32" s="7">
        <v>0.39393940567970281</v>
      </c>
      <c r="Q32" s="7">
        <v>0.625</v>
      </c>
      <c r="R32" s="7">
        <v>0.86206895112991333</v>
      </c>
    </row>
    <row r="33" spans="2:18" x14ac:dyDescent="0.35">
      <c r="B33" s="25">
        <v>25</v>
      </c>
      <c r="C33" s="7">
        <v>6.6666670143604279E-2</v>
      </c>
      <c r="D33" s="7">
        <v>0.17948718369007111</v>
      </c>
      <c r="E33" s="7">
        <v>0.40000000596046448</v>
      </c>
      <c r="F33" s="7">
        <v>3</v>
      </c>
      <c r="H33" s="34">
        <v>25</v>
      </c>
      <c r="I33" s="13">
        <v>0.44999998807907099</v>
      </c>
      <c r="J33" s="12">
        <v>0.8888888955116272</v>
      </c>
      <c r="K33" s="12">
        <v>0.69696968793869019</v>
      </c>
      <c r="L33" s="12">
        <v>5.55555559694767E-2</v>
      </c>
      <c r="N33" s="25">
        <v>25</v>
      </c>
      <c r="O33" s="7">
        <v>6.8965516984462738E-2</v>
      </c>
      <c r="P33" s="7">
        <v>0.39393940567970281</v>
      </c>
      <c r="Q33" s="7">
        <v>0.625</v>
      </c>
      <c r="R33" s="7">
        <v>0.86206895112991333</v>
      </c>
    </row>
    <row r="34" spans="2:18" x14ac:dyDescent="0.35">
      <c r="B34" s="25">
        <v>26</v>
      </c>
      <c r="C34" s="7">
        <v>6.6666670143604279E-2</v>
      </c>
      <c r="D34" s="7">
        <v>0.23076923191547391</v>
      </c>
      <c r="E34" s="7">
        <v>0.44999998807907099</v>
      </c>
      <c r="F34" s="7">
        <v>3.307692289352417</v>
      </c>
      <c r="H34" s="34">
        <v>26</v>
      </c>
      <c r="I34" s="13">
        <v>0.44999998807907099</v>
      </c>
      <c r="J34" s="12">
        <v>1.027777791023254</v>
      </c>
      <c r="K34" s="12">
        <v>1</v>
      </c>
      <c r="L34" s="12">
        <v>0.1111111119389534</v>
      </c>
      <c r="N34" s="25">
        <v>26</v>
      </c>
      <c r="O34" s="7">
        <v>0.37931033968925482</v>
      </c>
      <c r="P34" s="7">
        <v>0.39393940567970281</v>
      </c>
      <c r="Q34" s="7">
        <v>0.625</v>
      </c>
      <c r="R34" s="7">
        <v>1.1379309892654419</v>
      </c>
    </row>
    <row r="35" spans="2:18" x14ac:dyDescent="0.35">
      <c r="B35" s="25">
        <v>27</v>
      </c>
      <c r="C35" s="7">
        <v>0</v>
      </c>
      <c r="D35" s="7">
        <v>0.15384615957736969</v>
      </c>
      <c r="E35" s="7">
        <v>0.44999998807907099</v>
      </c>
      <c r="F35" s="7">
        <v>3.153846263885498</v>
      </c>
      <c r="H35" s="34">
        <v>27</v>
      </c>
      <c r="I35" s="13">
        <v>0.44999998807907099</v>
      </c>
      <c r="J35" s="12">
        <v>1.027777791023254</v>
      </c>
      <c r="K35" s="12">
        <v>0.84848487377166748</v>
      </c>
      <c r="L35" s="12">
        <v>5.55555559694767E-2</v>
      </c>
      <c r="N35" s="25">
        <v>27</v>
      </c>
      <c r="O35" s="7">
        <v>0.37931033968925482</v>
      </c>
      <c r="P35" s="7">
        <v>0.30303031206130981</v>
      </c>
      <c r="Q35" s="7">
        <v>0.625</v>
      </c>
      <c r="R35" s="7">
        <v>1</v>
      </c>
    </row>
    <row r="36" spans="2:18" x14ac:dyDescent="0.35">
      <c r="B36" s="25">
        <v>28</v>
      </c>
      <c r="C36" s="7">
        <v>0</v>
      </c>
      <c r="D36" s="7">
        <v>0.23076923191547391</v>
      </c>
      <c r="E36" s="7">
        <v>1.1499999761581421</v>
      </c>
      <c r="F36" s="7">
        <v>3.615384578704834</v>
      </c>
      <c r="H36" s="34">
        <v>28</v>
      </c>
      <c r="I36" s="13">
        <v>1.3500000238418579</v>
      </c>
      <c r="J36" s="12">
        <v>1.444444417953491</v>
      </c>
      <c r="K36" s="12">
        <v>1</v>
      </c>
      <c r="L36" s="12">
        <v>5.55555559694767E-2</v>
      </c>
      <c r="N36" s="25">
        <v>28</v>
      </c>
      <c r="O36" s="7">
        <v>0.37931033968925482</v>
      </c>
      <c r="P36" s="7">
        <v>0.81818181276321411</v>
      </c>
      <c r="Q36" s="7">
        <v>1.1875</v>
      </c>
      <c r="R36" s="7">
        <v>1.0689655542373659</v>
      </c>
    </row>
    <row r="37" spans="2:18" x14ac:dyDescent="0.35">
      <c r="B37" s="25">
        <v>29</v>
      </c>
      <c r="C37" s="7">
        <v>0</v>
      </c>
      <c r="D37" s="7">
        <v>0.25641027092933649</v>
      </c>
      <c r="E37" s="7">
        <v>1.299999952316284</v>
      </c>
      <c r="F37" s="7">
        <v>3.538461446762085</v>
      </c>
      <c r="H37" s="34">
        <v>29</v>
      </c>
      <c r="I37" s="13">
        <v>1.3500000238418579</v>
      </c>
      <c r="J37" s="12">
        <v>1.611111164093018</v>
      </c>
      <c r="K37" s="12">
        <v>1</v>
      </c>
      <c r="L37" s="12">
        <v>5.55555559694767E-2</v>
      </c>
      <c r="N37" s="25">
        <v>29</v>
      </c>
      <c r="O37" s="7">
        <v>0.41379311680793762</v>
      </c>
      <c r="P37" s="7">
        <v>0.81818181276321411</v>
      </c>
      <c r="Q37" s="7">
        <v>1.34375</v>
      </c>
      <c r="R37" s="7">
        <v>1.0689655542373659</v>
      </c>
    </row>
    <row r="38" spans="2:18" x14ac:dyDescent="0.35">
      <c r="B38" s="25">
        <v>30</v>
      </c>
      <c r="C38" s="7">
        <v>0</v>
      </c>
      <c r="D38" s="7">
        <v>0.28205129504203802</v>
      </c>
      <c r="E38" s="7">
        <v>1.3999999761581421</v>
      </c>
      <c r="F38" s="7">
        <v>3.461538553237915</v>
      </c>
      <c r="H38" s="34">
        <v>30</v>
      </c>
      <c r="I38" s="13">
        <v>1.5</v>
      </c>
      <c r="J38" s="12">
        <v>1.583333373069763</v>
      </c>
      <c r="K38" s="12">
        <v>1.060606002807617</v>
      </c>
      <c r="L38" s="12">
        <v>5.55555559694767E-2</v>
      </c>
      <c r="N38" s="25">
        <v>30</v>
      </c>
      <c r="O38" s="7">
        <v>0.37931033968925482</v>
      </c>
      <c r="P38" s="7">
        <v>0.90909093618392944</v>
      </c>
      <c r="Q38" s="7">
        <v>1.40625</v>
      </c>
      <c r="R38" s="7">
        <v>1.0689655542373659</v>
      </c>
    </row>
    <row r="39" spans="2:18" x14ac:dyDescent="0.35">
      <c r="B39" s="25">
        <v>31</v>
      </c>
      <c r="C39" s="7">
        <v>0</v>
      </c>
      <c r="D39" s="7">
        <v>0.28205129504203802</v>
      </c>
      <c r="E39" s="7">
        <v>1.3999999761581421</v>
      </c>
      <c r="F39" s="7">
        <v>3.692307710647583</v>
      </c>
      <c r="H39" s="34">
        <v>31</v>
      </c>
      <c r="I39" s="13">
        <v>1.6499999761581421</v>
      </c>
      <c r="J39" s="12">
        <v>1.583333373069763</v>
      </c>
      <c r="K39" s="12">
        <v>1.060606002807617</v>
      </c>
      <c r="L39" s="12">
        <v>5.55555559694767E-2</v>
      </c>
      <c r="N39" s="25">
        <v>31</v>
      </c>
      <c r="O39" s="7">
        <v>0.48275861144065862</v>
      </c>
      <c r="P39" s="7">
        <v>0.90909093618392944</v>
      </c>
      <c r="Q39" s="7">
        <v>1.40625</v>
      </c>
      <c r="R39" s="7">
        <v>1.0689655542373659</v>
      </c>
    </row>
    <row r="40" spans="2:18" x14ac:dyDescent="0.35">
      <c r="B40" s="25">
        <v>32</v>
      </c>
      <c r="C40" s="7">
        <v>0</v>
      </c>
      <c r="D40" s="7">
        <v>0.38461539149284357</v>
      </c>
      <c r="E40" s="7">
        <v>1.325000047683716</v>
      </c>
      <c r="F40" s="7">
        <v>3.538461446762085</v>
      </c>
      <c r="H40" s="34">
        <v>32</v>
      </c>
      <c r="I40" s="13">
        <v>1.6499999761581421</v>
      </c>
      <c r="J40" s="12">
        <v>1.5</v>
      </c>
      <c r="K40" s="12">
        <v>0.81818181276321411</v>
      </c>
      <c r="L40" s="12">
        <v>0.1666666716337204</v>
      </c>
      <c r="N40" s="25">
        <v>32</v>
      </c>
      <c r="O40" s="7">
        <v>0.27586206793785101</v>
      </c>
      <c r="P40" s="7">
        <v>0.90909093618392944</v>
      </c>
      <c r="Q40" s="7">
        <v>1.40625</v>
      </c>
      <c r="R40" s="7">
        <v>1.0344827175140381</v>
      </c>
    </row>
    <row r="41" spans="2:18" x14ac:dyDescent="0.35">
      <c r="B41" s="25">
        <v>33</v>
      </c>
      <c r="C41" s="7">
        <v>0</v>
      </c>
      <c r="D41" s="7">
        <v>0.3333333432674408</v>
      </c>
      <c r="E41" s="7">
        <v>1.4750000238418579</v>
      </c>
      <c r="F41" s="7">
        <v>3.538461446762085</v>
      </c>
      <c r="H41" s="34">
        <v>33</v>
      </c>
      <c r="I41" s="13">
        <v>1.950000047683716</v>
      </c>
      <c r="J41" s="12">
        <v>1.5</v>
      </c>
      <c r="K41" s="12">
        <v>0.75757575035095215</v>
      </c>
      <c r="L41" s="12">
        <v>0.1666666716337204</v>
      </c>
      <c r="N41" s="25">
        <v>33</v>
      </c>
      <c r="O41" s="7">
        <v>0.48275861144065862</v>
      </c>
      <c r="P41" s="7">
        <v>0.84848487377166748</v>
      </c>
      <c r="Q41" s="7">
        <v>1.40625</v>
      </c>
      <c r="R41" s="7">
        <v>1.0344827175140381</v>
      </c>
    </row>
    <row r="42" spans="2:18" x14ac:dyDescent="0.35">
      <c r="B42" s="25">
        <v>34</v>
      </c>
      <c r="C42" s="7">
        <v>0</v>
      </c>
      <c r="D42" s="7">
        <v>0.28205129504203802</v>
      </c>
      <c r="E42" s="7">
        <v>1.549999952316284</v>
      </c>
      <c r="F42" s="7">
        <v>3.538461446762085</v>
      </c>
      <c r="H42" s="34">
        <v>34</v>
      </c>
      <c r="I42" s="13">
        <v>1.950000047683716</v>
      </c>
      <c r="J42" s="12">
        <v>1.555555582046509</v>
      </c>
      <c r="K42" s="12">
        <v>0.75757575035095215</v>
      </c>
      <c r="L42" s="12">
        <v>0.1666666716337204</v>
      </c>
      <c r="N42" s="25">
        <v>34</v>
      </c>
      <c r="O42" s="7">
        <v>0.48275861144065862</v>
      </c>
      <c r="P42" s="7">
        <v>0.81818181276321411</v>
      </c>
      <c r="Q42" s="7">
        <v>1.46875</v>
      </c>
      <c r="R42" s="7">
        <v>1.0344827175140381</v>
      </c>
    </row>
    <row r="43" spans="2:18" x14ac:dyDescent="0.35">
      <c r="B43" s="25">
        <v>35</v>
      </c>
      <c r="C43" s="7">
        <v>0</v>
      </c>
      <c r="D43" s="7">
        <v>0.25641027092933649</v>
      </c>
      <c r="E43" s="7">
        <v>1.7250000238418579</v>
      </c>
      <c r="F43" s="7">
        <v>3.461538553237915</v>
      </c>
      <c r="H43" s="34">
        <v>35</v>
      </c>
      <c r="I43" s="13">
        <v>1.950000047683716</v>
      </c>
      <c r="J43" s="12">
        <v>1.694444417953491</v>
      </c>
      <c r="K43" s="12">
        <v>0.75757575035095215</v>
      </c>
      <c r="L43" s="12">
        <v>0.1666666716337204</v>
      </c>
      <c r="N43" s="25">
        <v>35</v>
      </c>
      <c r="O43" s="7">
        <v>0.4482758641242981</v>
      </c>
      <c r="P43" s="7">
        <v>0.81818181276321411</v>
      </c>
      <c r="Q43" s="7">
        <v>1.65625</v>
      </c>
      <c r="R43" s="7">
        <v>1.0344827175140381</v>
      </c>
    </row>
    <row r="44" spans="2:18" x14ac:dyDescent="0.35">
      <c r="B44" s="25">
        <v>36</v>
      </c>
      <c r="C44" s="7">
        <v>0</v>
      </c>
      <c r="D44" s="7">
        <v>0.23076923191547391</v>
      </c>
      <c r="E44" s="7">
        <v>1.7749999761581421</v>
      </c>
      <c r="F44" s="7">
        <v>3.461538553237915</v>
      </c>
      <c r="H44" s="34">
        <v>36</v>
      </c>
      <c r="I44" s="15">
        <v>2.0999999046325679</v>
      </c>
      <c r="J44" s="14">
        <v>1.694444417953491</v>
      </c>
      <c r="K44" s="14">
        <v>0.69696968793869019</v>
      </c>
      <c r="L44" s="14">
        <v>0.1666666716337204</v>
      </c>
      <c r="N44" s="25">
        <v>36</v>
      </c>
      <c r="O44" s="7">
        <v>0.4482758641242981</v>
      </c>
      <c r="P44" s="7">
        <v>0.90909093618392944</v>
      </c>
      <c r="Q44" s="7">
        <v>1.59375</v>
      </c>
      <c r="R44" s="7">
        <v>1.0344827175140381</v>
      </c>
    </row>
  </sheetData>
  <mergeCells count="18">
    <mergeCell ref="O6:R6"/>
    <mergeCell ref="Q7:Q8"/>
    <mergeCell ref="R7:R8"/>
    <mergeCell ref="P7:P8"/>
    <mergeCell ref="O7:O8"/>
    <mergeCell ref="B7:B8"/>
    <mergeCell ref="H7:H8"/>
    <mergeCell ref="N7:N8"/>
    <mergeCell ref="C6:F6"/>
    <mergeCell ref="E7:E8"/>
    <mergeCell ref="F7:F8"/>
    <mergeCell ref="D7:D8"/>
    <mergeCell ref="C7:C8"/>
    <mergeCell ref="I6:L6"/>
    <mergeCell ref="K7:K8"/>
    <mergeCell ref="L7:L8"/>
    <mergeCell ref="J7:J8"/>
    <mergeCell ref="I7:I8"/>
  </mergeCells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883A2-FC4A-4D92-AE82-239CA79192EA}">
  <dimension ref="A1:P45"/>
  <sheetViews>
    <sheetView workbookViewId="0">
      <pane ySplit="8" topLeftCell="A9" activePane="bottomLeft" state="frozen"/>
      <selection pane="bottomLeft"/>
    </sheetView>
  </sheetViews>
  <sheetFormatPr defaultRowHeight="15" x14ac:dyDescent="0.35"/>
  <cols>
    <col min="2" max="2" width="15.109375" customWidth="1"/>
    <col min="3" max="5" width="12.109375" customWidth="1"/>
    <col min="6" max="6" width="16.109375" customWidth="1"/>
    <col min="7" max="9" width="12.109375" customWidth="1"/>
    <col min="10" max="10" width="15.88671875" customWidth="1"/>
    <col min="11" max="13" width="12.109375" customWidth="1"/>
    <col min="14" max="14" width="16" customWidth="1"/>
    <col min="15" max="16" width="12.109375" customWidth="1"/>
  </cols>
  <sheetData>
    <row r="1" spans="1:16" ht="20.399999999999999" x14ac:dyDescent="0.45">
      <c r="A1" s="4" t="s">
        <v>82</v>
      </c>
    </row>
    <row r="2" spans="1:16" ht="16.8" x14ac:dyDescent="0.4">
      <c r="A2" s="48" t="s">
        <v>80</v>
      </c>
    </row>
    <row r="3" spans="1:16" x14ac:dyDescent="0.35">
      <c r="A3" s="2" t="s">
        <v>51</v>
      </c>
    </row>
    <row r="4" spans="1:16" x14ac:dyDescent="0.35">
      <c r="A4" s="3"/>
    </row>
    <row r="6" spans="1:16" ht="43.5" customHeight="1" x14ac:dyDescent="0.35">
      <c r="C6" s="112" t="s">
        <v>41</v>
      </c>
      <c r="D6" s="113"/>
      <c r="F6" s="8"/>
      <c r="G6" s="118" t="s">
        <v>43</v>
      </c>
      <c r="H6" s="119"/>
      <c r="K6" s="112" t="s">
        <v>44</v>
      </c>
      <c r="L6" s="113"/>
      <c r="N6" s="8"/>
      <c r="O6" s="118" t="s">
        <v>45</v>
      </c>
      <c r="P6" s="119"/>
    </row>
    <row r="7" spans="1:16" x14ac:dyDescent="0.35">
      <c r="B7" s="98" t="s">
        <v>76</v>
      </c>
      <c r="C7" s="114" t="s">
        <v>30</v>
      </c>
      <c r="D7" s="114" t="s">
        <v>42</v>
      </c>
      <c r="F7" s="121" t="s">
        <v>76</v>
      </c>
      <c r="G7" s="94" t="s">
        <v>30</v>
      </c>
      <c r="H7" s="94" t="s">
        <v>42</v>
      </c>
      <c r="J7" s="98" t="s">
        <v>76</v>
      </c>
      <c r="K7" s="114" t="s">
        <v>30</v>
      </c>
      <c r="L7" s="114" t="s">
        <v>42</v>
      </c>
      <c r="N7" s="121" t="s">
        <v>76</v>
      </c>
      <c r="O7" s="94" t="s">
        <v>30</v>
      </c>
      <c r="P7" s="94" t="s">
        <v>42</v>
      </c>
    </row>
    <row r="8" spans="1:16" ht="18" customHeight="1" x14ac:dyDescent="0.35">
      <c r="B8" s="98"/>
      <c r="C8" s="97"/>
      <c r="D8" s="97"/>
      <c r="F8" s="122"/>
      <c r="G8" s="95"/>
      <c r="H8" s="95"/>
      <c r="J8" s="99"/>
      <c r="K8" s="97"/>
      <c r="L8" s="97"/>
      <c r="N8" s="122"/>
      <c r="O8" s="95"/>
      <c r="P8" s="95"/>
    </row>
    <row r="9" spans="1:16" x14ac:dyDescent="0.35">
      <c r="B9" s="49">
        <v>0</v>
      </c>
      <c r="C9" s="7">
        <v>0</v>
      </c>
      <c r="D9" s="7">
        <v>0</v>
      </c>
      <c r="F9" s="36">
        <v>0</v>
      </c>
      <c r="G9" s="10">
        <v>0</v>
      </c>
      <c r="H9" s="11">
        <v>0</v>
      </c>
      <c r="J9" s="25">
        <v>0</v>
      </c>
      <c r="K9" s="7">
        <v>0</v>
      </c>
      <c r="L9" s="7">
        <v>0</v>
      </c>
      <c r="N9" s="36">
        <v>0</v>
      </c>
      <c r="O9" s="10">
        <v>0</v>
      </c>
      <c r="P9" s="11">
        <v>0</v>
      </c>
    </row>
    <row r="10" spans="1:16" x14ac:dyDescent="0.35">
      <c r="B10" s="25">
        <v>1</v>
      </c>
      <c r="C10" s="7">
        <v>0</v>
      </c>
      <c r="D10" s="7">
        <v>0</v>
      </c>
      <c r="F10" s="34">
        <v>1</v>
      </c>
      <c r="G10" s="12">
        <v>0</v>
      </c>
      <c r="H10" s="13">
        <v>0</v>
      </c>
      <c r="J10" s="25">
        <v>1</v>
      </c>
      <c r="K10" s="7">
        <v>0</v>
      </c>
      <c r="L10" s="7">
        <v>0</v>
      </c>
      <c r="N10" s="34">
        <v>1</v>
      </c>
      <c r="O10" s="12">
        <v>0</v>
      </c>
      <c r="P10" s="13">
        <v>0</v>
      </c>
    </row>
    <row r="11" spans="1:16" x14ac:dyDescent="0.35">
      <c r="B11" s="25">
        <v>2</v>
      </c>
      <c r="C11" s="7">
        <v>0</v>
      </c>
      <c r="D11" s="7">
        <v>-3.5714287310838699E-2</v>
      </c>
      <c r="F11" s="34">
        <v>2</v>
      </c>
      <c r="G11" s="12">
        <v>0</v>
      </c>
      <c r="H11" s="13">
        <v>-4.2553190141916282E-2</v>
      </c>
      <c r="J11" s="25">
        <v>2</v>
      </c>
      <c r="K11" s="7">
        <v>0</v>
      </c>
      <c r="L11" s="7">
        <v>-3.1746033579111099E-2</v>
      </c>
      <c r="N11" s="34">
        <v>2</v>
      </c>
      <c r="O11" s="12">
        <v>0</v>
      </c>
      <c r="P11" s="13">
        <v>-3.4482758492231369E-2</v>
      </c>
    </row>
    <row r="12" spans="1:16" x14ac:dyDescent="0.35">
      <c r="B12" s="25">
        <v>3</v>
      </c>
      <c r="C12" s="7">
        <v>0</v>
      </c>
      <c r="D12" s="7">
        <v>5.35714291036129E-2</v>
      </c>
      <c r="F12" s="34">
        <v>3</v>
      </c>
      <c r="G12" s="12">
        <v>0.22727273404598239</v>
      </c>
      <c r="H12" s="13">
        <v>-4.2553190141916282E-2</v>
      </c>
      <c r="J12" s="25">
        <v>3</v>
      </c>
      <c r="K12" s="7">
        <v>0</v>
      </c>
      <c r="L12" s="7">
        <v>4.76190485060215E-2</v>
      </c>
      <c r="N12" s="34">
        <v>3</v>
      </c>
      <c r="O12" s="12">
        <v>0</v>
      </c>
      <c r="P12" s="13">
        <v>5.1724139600992203E-2</v>
      </c>
    </row>
    <row r="13" spans="1:16" x14ac:dyDescent="0.35">
      <c r="B13" s="25">
        <v>4</v>
      </c>
      <c r="C13" s="7">
        <v>0</v>
      </c>
      <c r="D13" s="7">
        <v>5.35714291036129E-2</v>
      </c>
      <c r="F13" s="34">
        <v>4</v>
      </c>
      <c r="G13" s="12">
        <v>0.22727273404598239</v>
      </c>
      <c r="H13" s="13">
        <v>-4.2553190141916282E-2</v>
      </c>
      <c r="J13" s="25">
        <v>4</v>
      </c>
      <c r="K13" s="7">
        <v>0</v>
      </c>
      <c r="L13" s="7">
        <v>4.76190485060215E-2</v>
      </c>
      <c r="N13" s="34">
        <v>4</v>
      </c>
      <c r="O13" s="12">
        <v>0</v>
      </c>
      <c r="P13" s="13">
        <v>5.1724139600992203E-2</v>
      </c>
    </row>
    <row r="14" spans="1:16" x14ac:dyDescent="0.35">
      <c r="B14" s="25">
        <v>5</v>
      </c>
      <c r="C14" s="7">
        <v>0</v>
      </c>
      <c r="D14" s="7">
        <v>5.35714291036129E-2</v>
      </c>
      <c r="F14" s="34">
        <v>5</v>
      </c>
      <c r="G14" s="12">
        <v>0.2380952388048172</v>
      </c>
      <c r="H14" s="13">
        <v>-4.2553190141916282E-2</v>
      </c>
      <c r="J14" s="25">
        <v>5</v>
      </c>
      <c r="K14" s="7">
        <v>0</v>
      </c>
      <c r="L14" s="7">
        <v>4.76190485060215E-2</v>
      </c>
      <c r="N14" s="34">
        <v>5</v>
      </c>
      <c r="O14" s="12">
        <v>0</v>
      </c>
      <c r="P14" s="13">
        <v>5.1724139600992203E-2</v>
      </c>
    </row>
    <row r="15" spans="1:16" x14ac:dyDescent="0.35">
      <c r="B15" s="25">
        <v>6</v>
      </c>
      <c r="C15" s="7">
        <v>0.18181818723678589</v>
      </c>
      <c r="D15" s="7">
        <v>5.35714291036129E-2</v>
      </c>
      <c r="F15" s="34">
        <v>6</v>
      </c>
      <c r="G15" s="12">
        <v>0.34999999403953552</v>
      </c>
      <c r="H15" s="13">
        <v>-4.2553190141916282E-2</v>
      </c>
      <c r="J15" s="25">
        <v>6</v>
      </c>
      <c r="K15" s="7">
        <v>0</v>
      </c>
      <c r="L15" s="7">
        <v>7.9365082085132599E-2</v>
      </c>
      <c r="N15" s="34">
        <v>6</v>
      </c>
      <c r="O15" s="12">
        <v>0</v>
      </c>
      <c r="P15" s="13">
        <v>8.6206898093223572E-2</v>
      </c>
    </row>
    <row r="16" spans="1:16" x14ac:dyDescent="0.35">
      <c r="B16" s="25">
        <v>7</v>
      </c>
      <c r="C16" s="7">
        <v>0.18181818723678589</v>
      </c>
      <c r="D16" s="7">
        <v>5.35714291036129E-2</v>
      </c>
      <c r="F16" s="34">
        <v>7</v>
      </c>
      <c r="G16" s="12">
        <v>0.34999999403953552</v>
      </c>
      <c r="H16" s="13">
        <v>-4.2553190141916282E-2</v>
      </c>
      <c r="J16" s="25">
        <v>7</v>
      </c>
      <c r="K16" s="7">
        <v>0</v>
      </c>
      <c r="L16" s="7">
        <v>7.9365082085132599E-2</v>
      </c>
      <c r="N16" s="34">
        <v>7</v>
      </c>
      <c r="O16" s="12">
        <v>0</v>
      </c>
      <c r="P16" s="13">
        <v>8.6206898093223572E-2</v>
      </c>
    </row>
    <row r="17" spans="2:16" x14ac:dyDescent="0.35">
      <c r="B17" s="25">
        <v>8</v>
      </c>
      <c r="C17" s="7">
        <v>0.18181818723678589</v>
      </c>
      <c r="D17" s="7">
        <v>1.785714365541935E-2</v>
      </c>
      <c r="F17" s="34">
        <v>8</v>
      </c>
      <c r="G17" s="12">
        <v>0.34999999403953552</v>
      </c>
      <c r="H17" s="13">
        <v>-8.510638028383255E-2</v>
      </c>
      <c r="J17" s="25">
        <v>8</v>
      </c>
      <c r="K17" s="7">
        <v>0</v>
      </c>
      <c r="L17" s="7">
        <v>4.76190485060215E-2</v>
      </c>
      <c r="N17" s="34">
        <v>8</v>
      </c>
      <c r="O17" s="12">
        <v>0</v>
      </c>
      <c r="P17" s="13">
        <v>5.1724139600992203E-2</v>
      </c>
    </row>
    <row r="18" spans="2:16" x14ac:dyDescent="0.35">
      <c r="B18" s="25">
        <v>9</v>
      </c>
      <c r="C18" s="7">
        <v>0.18181818723678589</v>
      </c>
      <c r="D18" s="7">
        <v>7.1428574621677399E-2</v>
      </c>
      <c r="F18" s="34">
        <v>9</v>
      </c>
      <c r="G18" s="12">
        <v>0.5</v>
      </c>
      <c r="H18" s="13">
        <v>-8.510638028383255E-2</v>
      </c>
      <c r="J18" s="25">
        <v>9</v>
      </c>
      <c r="K18" s="7">
        <v>0</v>
      </c>
      <c r="L18" s="7">
        <v>9.5238097012042999E-2</v>
      </c>
      <c r="N18" s="34">
        <v>9</v>
      </c>
      <c r="O18" s="12">
        <v>0</v>
      </c>
      <c r="P18" s="13">
        <v>0.10344827920198441</v>
      </c>
    </row>
    <row r="19" spans="2:16" x14ac:dyDescent="0.35">
      <c r="B19" s="25">
        <v>10</v>
      </c>
      <c r="C19" s="7">
        <v>0.18181818723678589</v>
      </c>
      <c r="D19" s="7">
        <v>7.1428574621677399E-2</v>
      </c>
      <c r="F19" s="34">
        <v>10</v>
      </c>
      <c r="G19" s="12">
        <v>0.5</v>
      </c>
      <c r="H19" s="13">
        <v>-8.510638028383255E-2</v>
      </c>
      <c r="J19" s="25">
        <v>10</v>
      </c>
      <c r="K19" s="7">
        <v>0</v>
      </c>
      <c r="L19" s="7">
        <v>9.5238097012042999E-2</v>
      </c>
      <c r="N19" s="34">
        <v>10</v>
      </c>
      <c r="O19" s="12">
        <v>0</v>
      </c>
      <c r="P19" s="13">
        <v>0.10344827920198441</v>
      </c>
    </row>
    <row r="20" spans="2:16" x14ac:dyDescent="0.35">
      <c r="B20" s="25">
        <v>11</v>
      </c>
      <c r="C20" s="7">
        <v>0.18181818723678589</v>
      </c>
      <c r="D20" s="7">
        <v>0.1785714328289032</v>
      </c>
      <c r="F20" s="34">
        <v>11</v>
      </c>
      <c r="G20" s="12">
        <v>0.5</v>
      </c>
      <c r="H20" s="13">
        <v>4.2553190141916282E-2</v>
      </c>
      <c r="J20" s="25">
        <v>11</v>
      </c>
      <c r="K20" s="7">
        <v>0</v>
      </c>
      <c r="L20" s="7">
        <v>0.190476194024086</v>
      </c>
      <c r="N20" s="34">
        <v>11</v>
      </c>
      <c r="O20" s="12">
        <v>0</v>
      </c>
      <c r="P20" s="13">
        <v>0.20689655840396881</v>
      </c>
    </row>
    <row r="21" spans="2:16" x14ac:dyDescent="0.35">
      <c r="B21" s="25">
        <v>12</v>
      </c>
      <c r="C21" s="7">
        <v>9.0909093618392944E-2</v>
      </c>
      <c r="D21" s="7">
        <v>0.1785714328289032</v>
      </c>
      <c r="F21" s="34">
        <v>12</v>
      </c>
      <c r="G21" s="12">
        <v>0.44999998807907099</v>
      </c>
      <c r="H21" s="13">
        <v>4.2553190141916282E-2</v>
      </c>
      <c r="J21" s="25">
        <v>12</v>
      </c>
      <c r="K21" s="7">
        <v>0</v>
      </c>
      <c r="L21" s="7">
        <v>0.1746031790971756</v>
      </c>
      <c r="N21" s="34">
        <v>12</v>
      </c>
      <c r="O21" s="12">
        <v>0</v>
      </c>
      <c r="P21" s="13">
        <v>0.18965516984462741</v>
      </c>
    </row>
    <row r="22" spans="2:16" x14ac:dyDescent="0.35">
      <c r="B22" s="25">
        <v>13</v>
      </c>
      <c r="C22" s="7">
        <v>0.10000000149011611</v>
      </c>
      <c r="D22" s="7">
        <v>0.1785714328289032</v>
      </c>
      <c r="F22" s="34">
        <v>13</v>
      </c>
      <c r="G22" s="12">
        <v>0.47368422150611877</v>
      </c>
      <c r="H22" s="13">
        <v>4.2553190141916282E-2</v>
      </c>
      <c r="J22" s="25">
        <v>13</v>
      </c>
      <c r="K22" s="7">
        <v>0</v>
      </c>
      <c r="L22" s="7">
        <v>0.1746031790971756</v>
      </c>
      <c r="N22" s="34">
        <v>13</v>
      </c>
      <c r="O22" s="12">
        <v>0</v>
      </c>
      <c r="P22" s="13">
        <v>0.18965516984462741</v>
      </c>
    </row>
    <row r="23" spans="2:16" x14ac:dyDescent="0.35">
      <c r="B23" s="25">
        <v>14</v>
      </c>
      <c r="C23" s="7">
        <v>0.10000000149011611</v>
      </c>
      <c r="D23" s="7">
        <v>0.1964285671710968</v>
      </c>
      <c r="F23" s="34">
        <v>14</v>
      </c>
      <c r="G23" s="12">
        <v>0.47368422150611877</v>
      </c>
      <c r="H23" s="13">
        <v>6.3829787075519562E-2</v>
      </c>
      <c r="J23" s="25">
        <v>14</v>
      </c>
      <c r="K23" s="7">
        <v>0</v>
      </c>
      <c r="L23" s="7">
        <v>0.190476194024086</v>
      </c>
      <c r="N23" s="34">
        <v>14</v>
      </c>
      <c r="O23" s="12">
        <v>0</v>
      </c>
      <c r="P23" s="13">
        <v>0.20689655840396881</v>
      </c>
    </row>
    <row r="24" spans="2:16" x14ac:dyDescent="0.35">
      <c r="B24" s="25">
        <v>15</v>
      </c>
      <c r="C24" s="7">
        <v>0.30000001192092901</v>
      </c>
      <c r="D24" s="7">
        <v>0.125</v>
      </c>
      <c r="F24" s="34">
        <v>15</v>
      </c>
      <c r="G24" s="12">
        <v>0.3684210479259491</v>
      </c>
      <c r="H24" s="13">
        <v>6.3829787075519562E-2</v>
      </c>
      <c r="J24" s="25">
        <v>15</v>
      </c>
      <c r="K24" s="7">
        <v>0</v>
      </c>
      <c r="L24" s="7">
        <v>0.1587301641702652</v>
      </c>
      <c r="N24" s="34">
        <v>15</v>
      </c>
      <c r="O24" s="12">
        <v>0</v>
      </c>
      <c r="P24" s="13">
        <v>0.17241379618644709</v>
      </c>
    </row>
    <row r="25" spans="2:16" x14ac:dyDescent="0.35">
      <c r="B25" s="25">
        <v>16</v>
      </c>
      <c r="C25" s="7">
        <v>0.30000001192092901</v>
      </c>
      <c r="D25" s="7">
        <v>0.2321428507566452</v>
      </c>
      <c r="F25" s="34">
        <v>16</v>
      </c>
      <c r="G25" s="12">
        <v>0.42105263471603388</v>
      </c>
      <c r="H25" s="13">
        <v>0.1702127605676651</v>
      </c>
      <c r="J25" s="25">
        <v>16</v>
      </c>
      <c r="K25" s="7">
        <v>0</v>
      </c>
      <c r="L25" s="7">
        <v>0.25396826863288879</v>
      </c>
      <c r="N25" s="34">
        <v>16</v>
      </c>
      <c r="O25" s="12">
        <v>0.125</v>
      </c>
      <c r="P25" s="13">
        <v>0.25862067937850952</v>
      </c>
    </row>
    <row r="26" spans="2:16" x14ac:dyDescent="0.35">
      <c r="B26" s="25">
        <v>17</v>
      </c>
      <c r="C26" s="7">
        <v>0.40000000596046448</v>
      </c>
      <c r="D26" s="7">
        <v>0.25</v>
      </c>
      <c r="F26" s="34">
        <v>17</v>
      </c>
      <c r="G26" s="12">
        <v>0.47368422150611877</v>
      </c>
      <c r="H26" s="13">
        <v>0.19148936867713931</v>
      </c>
      <c r="J26" s="25">
        <v>17</v>
      </c>
      <c r="K26" s="7">
        <v>0</v>
      </c>
      <c r="L26" s="7">
        <v>0.28571429848670959</v>
      </c>
      <c r="N26" s="34">
        <v>17</v>
      </c>
      <c r="O26" s="12">
        <v>0.125</v>
      </c>
      <c r="P26" s="13">
        <v>0.29310345649719238</v>
      </c>
    </row>
    <row r="27" spans="2:16" x14ac:dyDescent="0.35">
      <c r="B27" s="25">
        <v>18</v>
      </c>
      <c r="C27" s="7">
        <v>0.40000000596046448</v>
      </c>
      <c r="D27" s="7">
        <v>0.2678571343421936</v>
      </c>
      <c r="F27" s="34">
        <v>18</v>
      </c>
      <c r="G27" s="12">
        <v>0.47368422150611877</v>
      </c>
      <c r="H27" s="13">
        <v>0.2127659618854523</v>
      </c>
      <c r="J27" s="25">
        <v>18</v>
      </c>
      <c r="K27" s="7">
        <v>0</v>
      </c>
      <c r="L27" s="7">
        <v>0.30158731341362</v>
      </c>
      <c r="N27" s="34">
        <v>18</v>
      </c>
      <c r="O27" s="12">
        <v>0.125</v>
      </c>
      <c r="P27" s="13">
        <v>0.31034481525421143</v>
      </c>
    </row>
    <row r="28" spans="2:16" x14ac:dyDescent="0.35">
      <c r="B28" s="25">
        <v>19</v>
      </c>
      <c r="C28" s="7">
        <v>0.40000000596046448</v>
      </c>
      <c r="D28" s="7">
        <v>0.2678571343421936</v>
      </c>
      <c r="F28" s="34">
        <v>19</v>
      </c>
      <c r="G28" s="12">
        <v>0.47368422150611877</v>
      </c>
      <c r="H28" s="13">
        <v>0.2127659618854523</v>
      </c>
      <c r="J28" s="25">
        <v>19</v>
      </c>
      <c r="K28" s="7">
        <v>0</v>
      </c>
      <c r="L28" s="7">
        <v>0.30158731341362</v>
      </c>
      <c r="N28" s="34">
        <v>19</v>
      </c>
      <c r="O28" s="12">
        <v>0.125</v>
      </c>
      <c r="P28" s="13">
        <v>0.31034481525421143</v>
      </c>
    </row>
    <row r="29" spans="2:16" x14ac:dyDescent="0.35">
      <c r="B29" s="25">
        <v>20</v>
      </c>
      <c r="C29" s="7">
        <v>0.40000000596046448</v>
      </c>
      <c r="D29" s="7">
        <v>0.25</v>
      </c>
      <c r="F29" s="34">
        <v>20</v>
      </c>
      <c r="G29" s="12">
        <v>0.47368422150611877</v>
      </c>
      <c r="H29" s="13">
        <v>0.19148936867713931</v>
      </c>
      <c r="J29" s="25">
        <v>20</v>
      </c>
      <c r="K29" s="7">
        <v>0</v>
      </c>
      <c r="L29" s="7">
        <v>0.28571429848670959</v>
      </c>
      <c r="N29" s="34">
        <v>20</v>
      </c>
      <c r="O29" s="12">
        <v>0.125</v>
      </c>
      <c r="P29" s="13">
        <v>0.29310345649719238</v>
      </c>
    </row>
    <row r="30" spans="2:16" x14ac:dyDescent="0.35">
      <c r="B30" s="25">
        <v>21</v>
      </c>
      <c r="C30" s="7">
        <v>0.69999998807907104</v>
      </c>
      <c r="D30" s="7">
        <v>0.2678571343421936</v>
      </c>
      <c r="F30" s="34">
        <v>21</v>
      </c>
      <c r="G30" s="12">
        <v>0.68421053886413574</v>
      </c>
      <c r="H30" s="13">
        <v>0.19148936867713931</v>
      </c>
      <c r="J30" s="25">
        <v>21</v>
      </c>
      <c r="K30" s="7">
        <v>0</v>
      </c>
      <c r="L30" s="7">
        <v>0.3492063581943512</v>
      </c>
      <c r="N30" s="34">
        <v>21</v>
      </c>
      <c r="O30" s="12">
        <v>0.125</v>
      </c>
      <c r="P30" s="13">
        <v>0.36206895112991327</v>
      </c>
    </row>
    <row r="31" spans="2:16" x14ac:dyDescent="0.35">
      <c r="B31" s="25">
        <v>22</v>
      </c>
      <c r="C31" s="7">
        <v>0.69999998807907104</v>
      </c>
      <c r="D31" s="7">
        <v>0.66071426868438721</v>
      </c>
      <c r="F31" s="34">
        <v>22</v>
      </c>
      <c r="G31" s="12">
        <v>0.89473682641983032</v>
      </c>
      <c r="H31" s="13">
        <v>0.57446807622909546</v>
      </c>
      <c r="J31" s="25">
        <v>22</v>
      </c>
      <c r="K31" s="7">
        <v>0</v>
      </c>
      <c r="L31" s="7">
        <v>0.69841271638870239</v>
      </c>
      <c r="N31" s="34">
        <v>22</v>
      </c>
      <c r="O31" s="12">
        <v>0.5</v>
      </c>
      <c r="P31" s="13">
        <v>0.68965518474578857</v>
      </c>
    </row>
    <row r="32" spans="2:16" x14ac:dyDescent="0.35">
      <c r="B32" s="25">
        <v>23</v>
      </c>
      <c r="C32" s="7">
        <v>0.66666668653488159</v>
      </c>
      <c r="D32" s="7">
        <v>0.7321428656578064</v>
      </c>
      <c r="F32" s="34">
        <v>23</v>
      </c>
      <c r="G32" s="12">
        <v>0.94444441795349121</v>
      </c>
      <c r="H32" s="13">
        <v>0.63829785585403442</v>
      </c>
      <c r="J32" s="25">
        <v>23</v>
      </c>
      <c r="K32" s="7">
        <v>0</v>
      </c>
      <c r="L32" s="7">
        <v>0.74603176116943359</v>
      </c>
      <c r="N32" s="34">
        <v>23</v>
      </c>
      <c r="O32" s="12">
        <v>0.57142859697341919</v>
      </c>
      <c r="P32" s="13">
        <v>0.74137932062149048</v>
      </c>
    </row>
    <row r="33" spans="2:16" x14ac:dyDescent="0.35">
      <c r="B33" s="25">
        <v>24</v>
      </c>
      <c r="C33" s="7">
        <v>0.66666668653488159</v>
      </c>
      <c r="D33" s="7">
        <v>0.7321428656578064</v>
      </c>
      <c r="F33" s="34">
        <v>24</v>
      </c>
      <c r="G33" s="12">
        <v>0.94444441795349121</v>
      </c>
      <c r="H33" s="13">
        <v>0.63829785585403442</v>
      </c>
      <c r="J33" s="25">
        <v>24</v>
      </c>
      <c r="K33" s="7">
        <v>0</v>
      </c>
      <c r="L33" s="7">
        <v>0.74603176116943359</v>
      </c>
      <c r="N33" s="34">
        <v>24</v>
      </c>
      <c r="O33" s="12">
        <v>0.71428573131561279</v>
      </c>
      <c r="P33" s="13">
        <v>0.72413790225982666</v>
      </c>
    </row>
    <row r="34" spans="2:16" x14ac:dyDescent="0.35">
      <c r="B34" s="25">
        <v>25</v>
      </c>
      <c r="C34" s="7">
        <v>0.66666668653488159</v>
      </c>
      <c r="D34" s="7">
        <v>0.82142859697341919</v>
      </c>
      <c r="F34" s="34">
        <v>25</v>
      </c>
      <c r="G34" s="12">
        <v>0.94444441795349121</v>
      </c>
      <c r="H34" s="13">
        <v>0.74468082189559937</v>
      </c>
      <c r="J34" s="25">
        <v>25</v>
      </c>
      <c r="K34" s="7">
        <v>0</v>
      </c>
      <c r="L34" s="7">
        <v>0.8253968358039856</v>
      </c>
      <c r="N34" s="34">
        <v>25</v>
      </c>
      <c r="O34" s="12">
        <v>0.71428573131561279</v>
      </c>
      <c r="P34" s="13">
        <v>0.81034481525421143</v>
      </c>
    </row>
    <row r="35" spans="2:16" x14ac:dyDescent="0.35">
      <c r="B35" s="25">
        <v>26</v>
      </c>
      <c r="C35" s="7">
        <v>1.111111164093018</v>
      </c>
      <c r="D35" s="7">
        <v>0.91071426868438721</v>
      </c>
      <c r="F35" s="34">
        <v>26</v>
      </c>
      <c r="G35" s="12">
        <v>0.94444441795349121</v>
      </c>
      <c r="H35" s="13">
        <v>0.93617022037506104</v>
      </c>
      <c r="J35" s="25">
        <v>26</v>
      </c>
      <c r="K35" s="7">
        <v>0</v>
      </c>
      <c r="L35" s="7">
        <v>0.9682539701461792</v>
      </c>
      <c r="N35" s="34">
        <v>26</v>
      </c>
      <c r="O35" s="12">
        <v>0.71428573131561279</v>
      </c>
      <c r="P35" s="13">
        <v>0.96551722288131714</v>
      </c>
    </row>
    <row r="36" spans="2:16" x14ac:dyDescent="0.35">
      <c r="B36" s="25">
        <v>27</v>
      </c>
      <c r="C36" s="7">
        <v>0.77777779102325439</v>
      </c>
      <c r="D36" s="7">
        <v>0.875</v>
      </c>
      <c r="F36" s="34">
        <v>27</v>
      </c>
      <c r="G36" s="12">
        <v>0.66666668653488159</v>
      </c>
      <c r="H36" s="13">
        <v>0.93617022037506104</v>
      </c>
      <c r="J36" s="25">
        <v>27</v>
      </c>
      <c r="K36" s="7">
        <v>0</v>
      </c>
      <c r="L36" s="7">
        <v>0.8888888955116272</v>
      </c>
      <c r="N36" s="34">
        <v>27</v>
      </c>
      <c r="O36" s="12">
        <v>0.71428573131561279</v>
      </c>
      <c r="P36" s="13">
        <v>0.87931036949157715</v>
      </c>
    </row>
    <row r="37" spans="2:16" x14ac:dyDescent="0.35">
      <c r="B37" s="25">
        <v>28</v>
      </c>
      <c r="C37" s="7">
        <v>0.77777779102325439</v>
      </c>
      <c r="D37" s="7">
        <v>1.535714268684387</v>
      </c>
      <c r="F37" s="34">
        <v>28</v>
      </c>
      <c r="G37" s="12">
        <v>0.94444441795349121</v>
      </c>
      <c r="H37" s="13">
        <v>1.617021322250366</v>
      </c>
      <c r="J37" s="25">
        <v>28</v>
      </c>
      <c r="K37" s="7">
        <v>0</v>
      </c>
      <c r="L37" s="7">
        <v>1.476190447807312</v>
      </c>
      <c r="N37" s="34">
        <v>28</v>
      </c>
      <c r="O37" s="12">
        <v>1.1428571939468379</v>
      </c>
      <c r="P37" s="13">
        <v>1.4655172824859619</v>
      </c>
    </row>
    <row r="38" spans="2:16" x14ac:dyDescent="0.35">
      <c r="B38" s="25">
        <v>29</v>
      </c>
      <c r="C38" s="7">
        <v>0.77777779102325439</v>
      </c>
      <c r="D38" s="7">
        <v>1.625</v>
      </c>
      <c r="F38" s="34">
        <v>29</v>
      </c>
      <c r="G38" s="12">
        <v>1.222222208976746</v>
      </c>
      <c r="H38" s="13">
        <v>1.617021322250366</v>
      </c>
      <c r="J38" s="25">
        <v>29</v>
      </c>
      <c r="K38" s="7">
        <v>0</v>
      </c>
      <c r="L38" s="7">
        <v>1.555555582046509</v>
      </c>
      <c r="N38" s="34">
        <v>29</v>
      </c>
      <c r="O38" s="12">
        <v>1.1428571939468379</v>
      </c>
      <c r="P38" s="13">
        <v>1.5517241954803469</v>
      </c>
    </row>
    <row r="39" spans="2:16" x14ac:dyDescent="0.35">
      <c r="B39" s="25">
        <v>30</v>
      </c>
      <c r="C39" s="7">
        <v>0.77777779102325439</v>
      </c>
      <c r="D39" s="7">
        <v>1.678571462631226</v>
      </c>
      <c r="F39" s="34">
        <v>30</v>
      </c>
      <c r="G39" s="12">
        <v>1.222222208976746</v>
      </c>
      <c r="H39" s="13">
        <v>1.680851101875305</v>
      </c>
      <c r="J39" s="25">
        <v>30</v>
      </c>
      <c r="K39" s="7">
        <v>0</v>
      </c>
      <c r="L39" s="7">
        <v>1.603174567222595</v>
      </c>
      <c r="N39" s="34">
        <v>30</v>
      </c>
      <c r="O39" s="12">
        <v>1</v>
      </c>
      <c r="P39" s="13">
        <v>1.6206896305084231</v>
      </c>
    </row>
    <row r="40" spans="2:16" x14ac:dyDescent="0.35">
      <c r="B40" s="25">
        <v>31</v>
      </c>
      <c r="C40" s="7">
        <v>0.77777779102325439</v>
      </c>
      <c r="D40" s="7">
        <v>1.7321428060531621</v>
      </c>
      <c r="F40" s="34">
        <v>31</v>
      </c>
      <c r="G40" s="12">
        <v>1.222222208976746</v>
      </c>
      <c r="H40" s="13">
        <v>1.7446808815002439</v>
      </c>
      <c r="J40" s="25">
        <v>31</v>
      </c>
      <c r="K40" s="7">
        <v>0</v>
      </c>
      <c r="L40" s="7">
        <v>1.650793671607971</v>
      </c>
      <c r="N40" s="34">
        <v>31</v>
      </c>
      <c r="O40" s="12">
        <v>1</v>
      </c>
      <c r="P40" s="13">
        <v>1.67241382598877</v>
      </c>
    </row>
    <row r="41" spans="2:16" x14ac:dyDescent="0.35">
      <c r="B41" s="25">
        <v>32</v>
      </c>
      <c r="C41" s="7">
        <v>0.4444444477558136</v>
      </c>
      <c r="D41" s="7">
        <v>1.678571462631226</v>
      </c>
      <c r="F41" s="34">
        <v>32</v>
      </c>
      <c r="G41" s="12">
        <v>1.222222208976746</v>
      </c>
      <c r="H41" s="13">
        <v>1.617021322250366</v>
      </c>
      <c r="J41" s="25">
        <v>32</v>
      </c>
      <c r="K41" s="7">
        <v>0</v>
      </c>
      <c r="L41" s="7">
        <v>1.555555582046509</v>
      </c>
      <c r="N41" s="34">
        <v>32</v>
      </c>
      <c r="O41" s="12">
        <v>1</v>
      </c>
      <c r="P41" s="13">
        <v>1.5689655542373659</v>
      </c>
    </row>
    <row r="42" spans="2:16" x14ac:dyDescent="0.35">
      <c r="B42" s="25">
        <v>33</v>
      </c>
      <c r="C42" s="7">
        <v>0.8888888955116272</v>
      </c>
      <c r="D42" s="7">
        <v>1.678571462631226</v>
      </c>
      <c r="F42" s="34">
        <v>33</v>
      </c>
      <c r="G42" s="12">
        <v>1.444444417953491</v>
      </c>
      <c r="H42" s="13">
        <v>1.617021322250366</v>
      </c>
      <c r="J42" s="25">
        <v>33</v>
      </c>
      <c r="K42" s="7">
        <v>0</v>
      </c>
      <c r="L42" s="7">
        <v>1.6190476417541499</v>
      </c>
      <c r="N42" s="34">
        <v>33</v>
      </c>
      <c r="O42" s="12">
        <v>1.8571428060531621</v>
      </c>
      <c r="P42" s="13">
        <v>1.5344827175140381</v>
      </c>
    </row>
    <row r="43" spans="2:16" x14ac:dyDescent="0.35">
      <c r="B43" s="25">
        <v>34</v>
      </c>
      <c r="C43" s="7">
        <v>0.8888888955116272</v>
      </c>
      <c r="D43" s="7">
        <v>1.696428537368774</v>
      </c>
      <c r="F43" s="34">
        <v>34</v>
      </c>
      <c r="G43" s="12">
        <v>1.444444417953491</v>
      </c>
      <c r="H43" s="13">
        <v>1.638297915458679</v>
      </c>
      <c r="J43" s="25">
        <v>34</v>
      </c>
      <c r="K43" s="7">
        <v>0</v>
      </c>
      <c r="L43" s="7">
        <v>1.634920597076416</v>
      </c>
      <c r="N43" s="34">
        <v>34</v>
      </c>
      <c r="O43" s="12">
        <v>1.714285731315613</v>
      </c>
      <c r="P43" s="13">
        <v>1.5689655542373659</v>
      </c>
    </row>
    <row r="44" spans="2:16" x14ac:dyDescent="0.35">
      <c r="B44" s="25">
        <v>35</v>
      </c>
      <c r="C44" s="7">
        <v>0.8888888955116272</v>
      </c>
      <c r="D44" s="7">
        <v>1.803571462631226</v>
      </c>
      <c r="F44" s="34">
        <v>35</v>
      </c>
      <c r="G44" s="12">
        <v>1.5</v>
      </c>
      <c r="H44" s="13">
        <v>1.7446808815002439</v>
      </c>
      <c r="J44" s="25">
        <v>35</v>
      </c>
      <c r="K44" s="7">
        <v>0</v>
      </c>
      <c r="L44" s="7">
        <v>1.730158686637878</v>
      </c>
      <c r="N44" s="34">
        <v>35</v>
      </c>
      <c r="O44" s="12">
        <v>1.714285731315613</v>
      </c>
      <c r="P44" s="13">
        <v>1.67241382598877</v>
      </c>
    </row>
    <row r="45" spans="2:16" x14ac:dyDescent="0.35">
      <c r="B45" s="25">
        <v>36</v>
      </c>
      <c r="C45" s="7">
        <v>0.77777779102325439</v>
      </c>
      <c r="D45" s="7">
        <v>1.8571428060531621</v>
      </c>
      <c r="F45" s="34">
        <v>36</v>
      </c>
      <c r="G45" s="14">
        <v>1.444444417953491</v>
      </c>
      <c r="H45" s="15">
        <v>1.8085106611251831</v>
      </c>
      <c r="J45" s="25">
        <v>36</v>
      </c>
      <c r="K45" s="7">
        <v>0</v>
      </c>
      <c r="L45" s="7">
        <v>1.761904716491699</v>
      </c>
      <c r="N45" s="34">
        <v>36</v>
      </c>
      <c r="O45" s="14">
        <v>1.714285731315613</v>
      </c>
      <c r="P45" s="15">
        <v>1.7068965435028081</v>
      </c>
    </row>
  </sheetData>
  <mergeCells count="16">
    <mergeCell ref="K6:L6"/>
    <mergeCell ref="K7:K8"/>
    <mergeCell ref="L7:L8"/>
    <mergeCell ref="O6:P6"/>
    <mergeCell ref="O7:O8"/>
    <mergeCell ref="P7:P8"/>
    <mergeCell ref="N7:N8"/>
    <mergeCell ref="B7:B8"/>
    <mergeCell ref="J7:J8"/>
    <mergeCell ref="C6:D6"/>
    <mergeCell ref="C7:C8"/>
    <mergeCell ref="D7:D8"/>
    <mergeCell ref="G6:H6"/>
    <mergeCell ref="G7:G8"/>
    <mergeCell ref="H7:H8"/>
    <mergeCell ref="F7:F8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Gr1_SF_Boissay et al</vt:lpstr>
      <vt:lpstr>Gr2_SF_Boissay et al</vt:lpstr>
      <vt:lpstr>Gr3_SF_Boissay et al</vt:lpstr>
      <vt:lpstr>Gr4_SF_Boissay et al</vt:lpstr>
      <vt:lpstr>Gr5_SF_Boissay et al</vt:lpstr>
      <vt:lpstr>Gr6_SF_Boissay et al</vt:lpstr>
      <vt:lpstr>Gr7_SF_Boissay et al</vt:lpstr>
      <vt:lpstr>GrA1_SF_Boissay et al</vt:lpstr>
      <vt:lpstr>GrA2_SF_Boissay et al</vt:lpstr>
      <vt:lpstr>GrA3_SF_Boissay et al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onte, Cristina</dc:creator>
  <cp:keywords/>
  <dc:description/>
  <cp:lastModifiedBy>Neale, Ann</cp:lastModifiedBy>
  <dcterms:created xsi:type="dcterms:W3CDTF">2023-02-15T10:14:38Z</dcterms:created>
  <dcterms:modified xsi:type="dcterms:W3CDTF">2023-02-22T10:00:4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9EFC1B-2696-44D6-A659-2E63B56F5198}</vt:lpwstr>
  </property>
</Properties>
</file>